</v>
      </c>
      <c r="D1012" s="37">
        <f ca="1"/>
        <v>-0.29716017001988154</v>
      </c>
      <c r="E1012" s="37">
        <f ca="1"/>
        <v>0.18796265416783875</v>
      </c>
      <c r="F1012" s="37">
        <f ca="1"/>
        <v>-0.18300752155311872</v>
      </c>
      <c r="G1012" s="37">
        <f ca="1"/>
        <v>0.2183391200699229</v>
      </c>
      <c r="H1012" s="37">
        <f ca="1"/>
        <v>-4.3847924529042029E-2</v>
      </c>
      <c r="I1012" s="37">
        <f ca="1"/>
        <v>5.811247976006859E-3</v>
      </c>
      <c r="J1012" s="37">
        <f ca="1"/>
        <v>-0.12642090337735104</v>
      </c>
      <c r="K1012" s="37">
        <f ca="1"/>
        <v>0.12920551590692017</v>
      </c>
      <c r="L1012" s="37">
        <f ca="1"/>
        <v>-7.2332587312507163E-2</v>
      </c>
      <c r="M1012" s="37">
        <f ca="1"/>
        <v>3.2520452377579612E-3</v>
      </c>
      <c r="N1012" s="37">
        <f ca="1"/>
        <v>-1.4595059770515117E-2</v>
      </c>
      <c r="O1012" s="37">
        <f ca="1"/>
        <v>-7.465933089822091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6799285888671875</v>
      </c>
      <c r="C1013" s="17">
        <f t="shared" ref="C1013:AZ1018" ca="1" si="195">IF(C$1&lt;=$B$5,$B1013-SINH($B1013)*EXP(-OFFSET($B$1012,C$1,0)),"")</f>
        <v>6.0538993862915003E-2</v>
      </c>
      <c r="D1013" s="18">
        <f t="shared" ca="1" si="195"/>
        <v>0.10930865013228339</v>
      </c>
      <c r="E1013" s="18">
        <f t="shared" ca="1" si="195"/>
        <v>0.14661320608954417</v>
      </c>
      <c r="F1013" s="18">
        <f t="shared" ca="1" si="195"/>
        <v>0.17514795498098684</v>
      </c>
      <c r="G1013" s="18">
        <f t="shared" ca="1" si="195"/>
        <v>0.1969745623055866</v>
      </c>
      <c r="H1013" s="18">
        <f t="shared" ca="1" si="195"/>
        <v>0.21367002330700233</v>
      </c>
      <c r="I1013" s="18">
        <f t="shared" ca="1" si="195"/>
        <v>0.22644060253191192</v>
      </c>
      <c r="J1013" s="18">
        <f t="shared" ca="1" si="195"/>
        <v>0.23620898770713189</v>
      </c>
      <c r="K1013" s="18">
        <f t="shared" ca="1" si="195"/>
        <v>0.24368095489444108</v>
      </c>
      <c r="L1013" s="18">
        <f t="shared" ca="1" si="195"/>
        <v>0.24939636155037984</v>
      </c>
      <c r="M1013" s="18">
        <f t="shared" ca="1" si="195"/>
        <v>0.26312327274020536</v>
      </c>
      <c r="N1013" s="18">
        <f t="shared" ca="1" si="195"/>
        <v>0.26671773331820758</v>
      </c>
      <c r="O1013" s="18">
        <f t="shared" ca="1" si="195"/>
        <v>0.26790542601234119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53598571777343751</v>
      </c>
      <c r="C1014" s="44">
        <f ca="1">D1013</f>
        <v>0.10930865013228339</v>
      </c>
      <c r="D1014" s="22">
        <f t="shared" ca="1" si="195"/>
        <v>0.2071521999524592</v>
      </c>
      <c r="E1014" s="22">
        <f t="shared" ca="1" si="195"/>
        <v>0.28445660511327031</v>
      </c>
      <c r="F1014" s="22">
        <f t="shared" ca="1" si="195"/>
        <v>0.34358776839513083</v>
      </c>
      <c r="G1014" s="22">
        <f t="shared" ca="1" si="195"/>
        <v>0.3888179782879892</v>
      </c>
      <c r="H1014" s="22">
        <f t="shared" ca="1" si="195"/>
        <v>0.42341516483749853</v>
      </c>
      <c r="I1014" s="22">
        <f t="shared" ca="1" si="195"/>
        <v>0.44987901101413424</v>
      </c>
      <c r="J1014" s="22">
        <f t="shared" ca="1" si="195"/>
        <v>0.47012155742635303</v>
      </c>
      <c r="K1014" s="22">
        <f t="shared" ca="1" si="195"/>
        <v>0.48560534925751175</v>
      </c>
      <c r="L1014" s="22">
        <f t="shared" ca="1" si="195"/>
        <v>0.49744910668745346</v>
      </c>
      <c r="M1014" s="22">
        <f t="shared" ca="1" si="195"/>
        <v>0.52589471278019151</v>
      </c>
      <c r="N1014" s="22">
        <f t="shared" ca="1" si="195"/>
        <v>0.53334333747833285</v>
      </c>
      <c r="O1014" s="22">
        <f t="shared" ca="1" si="195"/>
        <v>0.53580453490791835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80397857666015626</v>
      </c>
      <c r="C1015" s="44">
        <f ca="1">E1013</f>
        <v>0.14661320608954417</v>
      </c>
      <c r="D1015" s="45">
        <f ca="1">E1014</f>
        <v>0.28445660511327031</v>
      </c>
      <c r="E1015" s="22">
        <f t="shared" ca="1" si="195"/>
        <v>0.40412676225804578</v>
      </c>
      <c r="F1015" s="22">
        <f t="shared" ca="1" si="195"/>
        <v>0.49812662842027255</v>
      </c>
      <c r="G1015" s="22">
        <f t="shared" ca="1" si="195"/>
        <v>0.57002837092704262</v>
      </c>
      <c r="H1015" s="22">
        <f t="shared" ca="1" si="195"/>
        <v>0.62502696599512109</v>
      </c>
      <c r="I1015" s="22">
        <f t="shared" ca="1" si="195"/>
        <v>0.66709611973193961</v>
      </c>
      <c r="J1015" s="22">
        <f t="shared" ca="1" si="195"/>
        <v>0.699275372564514</v>
      </c>
      <c r="K1015" s="22">
        <f t="shared" ca="1" si="195"/>
        <v>0.72388970921936535</v>
      </c>
      <c r="L1015" s="22">
        <f t="shared" ca="1" si="195"/>
        <v>0.74271754130454826</v>
      </c>
      <c r="M1015" s="22">
        <f t="shared" ca="1" si="195"/>
        <v>0.78793706713858602</v>
      </c>
      <c r="N1015" s="22">
        <f t="shared" ca="1" si="195"/>
        <v>0.79977802689411204</v>
      </c>
      <c r="O1015" s="22">
        <f t="shared" ca="1" si="195"/>
        <v>0.8036905531516636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1.071971435546875</v>
      </c>
      <c r="C1016" s="44">
        <f ca="1">F1013</f>
        <v>0.17514795498098684</v>
      </c>
      <c r="D1016" s="45">
        <f ca="1">F1014</f>
        <v>0.34358776839513083</v>
      </c>
      <c r="E1016" s="45">
        <f ca="1">F1015</f>
        <v>0.49812662842027255</v>
      </c>
      <c r="F1016" s="22">
        <f t="shared" ca="1" si="195"/>
        <v>0.63056736478995767</v>
      </c>
      <c r="G1016" s="22">
        <f t="shared" ca="1" si="195"/>
        <v>0.73433561612740439</v>
      </c>
      <c r="H1016" s="22">
        <f t="shared" ca="1" si="195"/>
        <v>0.81370932582148381</v>
      </c>
      <c r="I1016" s="22">
        <f t="shared" ca="1" si="195"/>
        <v>0.87442332754550089</v>
      </c>
      <c r="J1016" s="22">
        <f t="shared" ca="1" si="195"/>
        <v>0.92086427152495198</v>
      </c>
      <c r="K1016" s="22">
        <f t="shared" ca="1" si="195"/>
        <v>0.95638756461155061</v>
      </c>
      <c r="L1016" s="22">
        <f t="shared" ca="1" si="195"/>
        <v>0.98355980194321957</v>
      </c>
      <c r="M1016" s="22">
        <f t="shared" ca="1" si="195"/>
        <v>1.0488204056297683</v>
      </c>
      <c r="N1016" s="22">
        <f t="shared" ca="1" si="195"/>
        <v>1.0659092221890096</v>
      </c>
      <c r="O1016" s="22">
        <f t="shared" ca="1" si="195"/>
        <v>1.0715557613952014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3399642944335937</v>
      </c>
      <c r="C1017" s="44">
        <f ca="1">G1013</f>
        <v>0.1969745623055866</v>
      </c>
      <c r="D1017" s="45">
        <f ca="1">G1014</f>
        <v>0.3888179782879892</v>
      </c>
      <c r="E1017" s="45">
        <f ca="1">G1015</f>
        <v>0.57002837092704262</v>
      </c>
      <c r="F1017" s="45">
        <f ca="1">G1016</f>
        <v>0.73433561612740439</v>
      </c>
      <c r="G1017" s="22">
        <f t="shared" ca="1" si="195"/>
        <v>0.87424831968439864</v>
      </c>
      <c r="H1017" s="22">
        <f t="shared" ca="1" si="195"/>
        <v>0.9837319776777842</v>
      </c>
      <c r="I1017" s="22">
        <f t="shared" ca="1" si="195"/>
        <v>1.0674774776144962</v>
      </c>
      <c r="J1017" s="22">
        <f t="shared" ca="1" si="195"/>
        <v>1.1315355195925374</v>
      </c>
      <c r="K1017" s="22">
        <f t="shared" ca="1" si="195"/>
        <v>1.180534364248806</v>
      </c>
      <c r="L1017" s="22">
        <f t="shared" ca="1" si="195"/>
        <v>1.218014229438444</v>
      </c>
      <c r="M1017" s="22">
        <f t="shared" ca="1" si="195"/>
        <v>1.3080310579575842</v>
      </c>
      <c r="N1017" s="22">
        <f t="shared" ca="1" si="195"/>
        <v>1.3316024162183315</v>
      </c>
      <c r="O1017" s="22">
        <f t="shared" ca="1" si="195"/>
        <v>1.3393909367458412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6079571533203125</v>
      </c>
      <c r="C1018" s="44">
        <f ca="1">H1013</f>
        <v>0.21367002330700233</v>
      </c>
      <c r="D1018" s="45">
        <f ca="1">H1014</f>
        <v>0.42341516483749853</v>
      </c>
      <c r="E1018" s="45">
        <f ca="1">H1015</f>
        <v>0.62502696599512109</v>
      </c>
      <c r="F1018" s="45">
        <f ca="1">H1016</f>
        <v>0.81370932582148381</v>
      </c>
      <c r="G1018" s="45">
        <f ca="1">H1017</f>
        <v>0.9837319776777842</v>
      </c>
      <c r="H1018" s="22">
        <f t="shared" ca="1" si="195"/>
        <v>1.1280164714774112</v>
      </c>
      <c r="I1018" s="22">
        <f t="shared" ca="1" si="195"/>
        <v>1.2408441697248209</v>
      </c>
      <c r="J1018" s="22">
        <f t="shared" ca="1" si="195"/>
        <v>1.3271475703383504</v>
      </c>
      <c r="K1018" s="22">
        <f t="shared" ca="1" si="195"/>
        <v>1.3931621844194308</v>
      </c>
      <c r="L1018" s="22">
        <f t="shared" ca="1" si="195"/>
        <v>1.4436576369890115</v>
      </c>
      <c r="M1018" s="22">
        <f t="shared" ca="1" si="195"/>
        <v>1.5649345004983557</v>
      </c>
      <c r="N1018" s="22">
        <f t="shared" ca="1" si="195"/>
        <v>1.5966914557871177</v>
      </c>
      <c r="O1018" s="22">
        <f t="shared" ca="1" si="195"/>
        <v>1.6071846864029207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8759500122070314</v>
      </c>
      <c r="C1019" s="44">
        <f ca="1">I1013</f>
        <v>0.22644060253191192</v>
      </c>
      <c r="D1019" s="45">
        <f ca="1">I1014</f>
        <v>0.44987901101413424</v>
      </c>
      <c r="E1019" s="45">
        <f ca="1">I1015</f>
        <v>0.66709611973193961</v>
      </c>
      <c r="F1019" s="45">
        <f ca="1">I1016</f>
        <v>0.87442332754550089</v>
      </c>
      <c r="G1019" s="45">
        <f ca="1">I1017</f>
        <v>1.0674774776144962</v>
      </c>
      <c r="H1019" s="45">
        <f ca="1">I1018</f>
        <v>1.2408441697248209</v>
      </c>
      <c r="I1019" s="22">
        <f t="shared" ref="I1019:AZ1025" ca="1" si="197">IF(I$1&lt;=$B$5,$B1019-SINH($B1019)*EXP(-OFFSET($B$1012,I$1,0)),"")</f>
        <v>1.3876865642012655</v>
      </c>
      <c r="J1019" s="22">
        <f t="shared" ca="1" si="197"/>
        <v>1.5024708345517144</v>
      </c>
      <c r="K1019" s="22">
        <f t="shared" ca="1" si="197"/>
        <v>1.5902708430785557</v>
      </c>
      <c r="L1019" s="22">
        <f t="shared" ca="1" si="197"/>
        <v>1.657430232372729</v>
      </c>
      <c r="M1019" s="22">
        <f t="shared" ca="1" si="197"/>
        <v>1.8187295113043724</v>
      </c>
      <c r="N1019" s="22">
        <f t="shared" ca="1" si="197"/>
        <v>1.8609665369077522</v>
      </c>
      <c r="O1019" s="22">
        <f t="shared" ca="1" si="197"/>
        <v>1.8749226245160209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2.14394287109375</v>
      </c>
      <c r="C1020" s="44">
        <f ca="1">J1013</f>
        <v>0.23620898770713189</v>
      </c>
      <c r="D1020" s="45">
        <f ca="1">J1014</f>
        <v>0.47012155742635303</v>
      </c>
      <c r="E1020" s="45">
        <f ca="1">J1015</f>
        <v>0.699275372564514</v>
      </c>
      <c r="F1020" s="45">
        <f ca="1">J1016</f>
        <v>0.92086427152495198</v>
      </c>
      <c r="G1020" s="45">
        <f ca="1">J1017</f>
        <v>1.1315355195925374</v>
      </c>
      <c r="H1020" s="45">
        <f ca="1">J1018</f>
        <v>1.3271475703383504</v>
      </c>
      <c r="I1020" s="45">
        <f ca="1">J1019</f>
        <v>1.5024708345517144</v>
      </c>
      <c r="J1020" s="22">
        <f t="shared" ca="1" si="197"/>
        <v>1.6508098369414708</v>
      </c>
      <c r="K1020" s="22">
        <f t="shared" ca="1" si="197"/>
        <v>1.7667388825050123</v>
      </c>
      <c r="L1020" s="22">
        <f t="shared" ca="1" si="197"/>
        <v>1.8554145447530821</v>
      </c>
      <c r="M1020" s="22">
        <f t="shared" ca="1" si="197"/>
        <v>2.0683902809788517</v>
      </c>
      <c r="N1020" s="22">
        <f t="shared" ca="1" si="197"/>
        <v>2.1241590462420783</v>
      </c>
      <c r="O1020" s="22">
        <f t="shared" ca="1" si="197"/>
        <v>2.1425863327922055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4119357299804687</v>
      </c>
      <c r="C1021" s="44">
        <f ca="1">K1013</f>
        <v>0.24368095489444108</v>
      </c>
      <c r="D1021" s="45">
        <f ca="1">K1014</f>
        <v>0.48560534925751175</v>
      </c>
      <c r="E1021" s="45">
        <f ca="1">K1015</f>
        <v>0.72388970921936535</v>
      </c>
      <c r="F1021" s="45">
        <f ca="1">K1016</f>
        <v>0.95638756461155061</v>
      </c>
      <c r="G1021" s="45">
        <f ca="1">K1017</f>
        <v>1.180534364248806</v>
      </c>
      <c r="H1021" s="45">
        <f ca="1">K1018</f>
        <v>1.3931621844194308</v>
      </c>
      <c r="I1021" s="45">
        <f ca="1">K1019</f>
        <v>1.5902708430785557</v>
      </c>
      <c r="J1021" s="45">
        <f ca="1">K1020</f>
        <v>1.7667388825050123</v>
      </c>
      <c r="K1021" s="22">
        <f t="shared" ca="1" si="197"/>
        <v>1.9159535386159972</v>
      </c>
      <c r="L1021" s="22">
        <f t="shared" ca="1" si="197"/>
        <v>2.0325523833075523</v>
      </c>
      <c r="M1021" s="22">
        <f t="shared" ca="1" si="197"/>
        <v>2.3125922968724346</v>
      </c>
      <c r="N1021" s="22">
        <f t="shared" ca="1" si="197"/>
        <v>2.3859221535063302</v>
      </c>
      <c r="O1021" s="22">
        <f t="shared" ca="1" si="197"/>
        <v>2.4101520297550625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6799285888671873</v>
      </c>
      <c r="C1022" s="44">
        <f ca="1">L1013</f>
        <v>0.24939636155037984</v>
      </c>
      <c r="D1022" s="45">
        <f ca="1">L1014</f>
        <v>0.49744910668745346</v>
      </c>
      <c r="E1022" s="45">
        <f ca="1">L1015</f>
        <v>0.74271754130454826</v>
      </c>
      <c r="F1022" s="45">
        <f ca="1">L1016</f>
        <v>0.98355980194321957</v>
      </c>
      <c r="G1022" s="45">
        <f ca="1">L1017</f>
        <v>1.218014229438444</v>
      </c>
      <c r="H1022" s="45">
        <f ca="1">L1018</f>
        <v>1.4436576369890115</v>
      </c>
      <c r="I1022" s="45">
        <f ca="1">L1019</f>
        <v>1.657430232372729</v>
      </c>
      <c r="J1022" s="45">
        <f ca="1">L1020</f>
        <v>1.8554145447530821</v>
      </c>
      <c r="K1022" s="45">
        <f ca="1">L1021</f>
        <v>2.0325523833075523</v>
      </c>
      <c r="L1022" s="22">
        <f t="shared" ca="1" si="197"/>
        <v>2.1822793776419829</v>
      </c>
      <c r="M1022" s="22">
        <f t="shared" ca="1" si="197"/>
        <v>2.5496166456567755</v>
      </c>
      <c r="N1022" s="22">
        <f t="shared" ca="1" si="197"/>
        <v>2.6458057526198111</v>
      </c>
      <c r="O1022" s="22">
        <f t="shared" ca="1" si="197"/>
        <v>2.6775888525081188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4.0198928833007814</v>
      </c>
      <c r="C1023" s="44">
        <f ca="1">M1013</f>
        <v>0.26312327274020536</v>
      </c>
      <c r="D1023" s="45">
        <f ca="1">M1014</f>
        <v>0.52589471278019151</v>
      </c>
      <c r="E1023" s="45">
        <f ca="1">M1015</f>
        <v>0.78793706713858602</v>
      </c>
      <c r="F1023" s="45">
        <f ca="1">M1016</f>
        <v>1.0488204056297683</v>
      </c>
      <c r="G1023" s="45">
        <f ca="1">M1017</f>
        <v>1.3080310579575842</v>
      </c>
      <c r="H1023" s="45">
        <f ca="1">M1018</f>
        <v>1.5649345004983557</v>
      </c>
      <c r="I1023" s="45">
        <f ca="1">M1019</f>
        <v>1.8187295113043724</v>
      </c>
      <c r="J1023" s="45">
        <f ca="1">M1020</f>
        <v>2.0683902809788517</v>
      </c>
      <c r="K1023" s="45">
        <f ca="1">M1021</f>
        <v>2.3125922968724346</v>
      </c>
      <c r="L1023" s="45">
        <f ca="1">M1022</f>
        <v>2.5496166456567755</v>
      </c>
      <c r="M1023" s="22">
        <f t="shared" ca="1" si="197"/>
        <v>3.5200540723042102</v>
      </c>
      <c r="N1023" s="22">
        <f t="shared" ca="1" si="197"/>
        <v>3.8890075824026171</v>
      </c>
      <c r="O1023" s="22">
        <f t="shared" ca="1" si="197"/>
        <v>4.0109183333788776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5.3598571777343746</v>
      </c>
      <c r="C1024" s="44">
        <f ca="1">N1013</f>
        <v>0.26671773331820758</v>
      </c>
      <c r="D1024" s="45">
        <f ca="1">N1014</f>
        <v>0.53334333747833285</v>
      </c>
      <c r="E1024" s="45">
        <f ca="1">N1015</f>
        <v>0.79977802689411204</v>
      </c>
      <c r="F1024" s="45">
        <f ca="1">N1016</f>
        <v>1.0659092221890096</v>
      </c>
      <c r="G1024" s="45">
        <f ca="1">N1017</f>
        <v>1.3316024162183315</v>
      </c>
      <c r="H1024" s="45">
        <f ca="1">N1018</f>
        <v>1.5966914557871177</v>
      </c>
      <c r="I1024" s="45">
        <f ca="1">N1019</f>
        <v>1.8609665369077522</v>
      </c>
      <c r="J1024" s="45">
        <f ca="1">N1020</f>
        <v>2.1241590462420783</v>
      </c>
      <c r="K1024" s="45">
        <f ca="1">N1021</f>
        <v>2.3859221535063302</v>
      </c>
      <c r="L1024" s="45">
        <f ca="1">N1022</f>
        <v>2.6458057526198111</v>
      </c>
      <c r="M1024" s="45">
        <f ca="1">N1023</f>
        <v>3.8890075824026171</v>
      </c>
      <c r="N1024" s="22">
        <f t="shared" ca="1" si="197"/>
        <v>4.8598682301501022</v>
      </c>
      <c r="O1024" s="22">
        <f t="shared" ca="1" si="197"/>
        <v>5.3255739103261694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8.0397857666015629</v>
      </c>
      <c r="C1025" s="44">
        <f ca="1">O1013</f>
        <v>0.26790542601234119</v>
      </c>
      <c r="D1025" s="45">
        <f ca="1">O1014</f>
        <v>0.53580453490791835</v>
      </c>
      <c r="E1025" s="45">
        <f ca="1">O1015</f>
        <v>0.8036905531516636</v>
      </c>
      <c r="F1025" s="45">
        <f ca="1">O1016</f>
        <v>1.0715557613952014</v>
      </c>
      <c r="G1025" s="45">
        <f ca="1">O1017</f>
        <v>1.3393909367458412</v>
      </c>
      <c r="H1025" s="45">
        <f ca="1">O1018</f>
        <v>1.6071846864029207</v>
      </c>
      <c r="I1025" s="45">
        <f ca="1">O1019</f>
        <v>1.8749226245160209</v>
      </c>
      <c r="J1025" s="45">
        <f ca="1">O1020</f>
        <v>2.1425863327922055</v>
      </c>
      <c r="K1025" s="45">
        <f ca="1">O1021</f>
        <v>2.4101520297550625</v>
      </c>
      <c r="L1025" s="45">
        <f ca="1">O1022</f>
        <v>2.6775888525081188</v>
      </c>
      <c r="M1025" s="45">
        <f ca="1">O1023</f>
        <v>4.0109183333788776</v>
      </c>
      <c r="N1025" s="45">
        <f ca="1">O1024</f>
        <v>5.3255739103261694</v>
      </c>
      <c r="O1025" s="22">
        <f t="shared" ca="1" si="197"/>
        <v>7.5397858185653526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0.43670657814992825</v>
      </c>
      <c r="D1064" s="37">
        <f ca="1"/>
        <v>-0.2971729969724069</v>
      </c>
      <c r="E1064" s="37">
        <f ca="1"/>
        <v>0.18797048217556936</v>
      </c>
      <c r="F1064" s="37">
        <f ca="1"/>
        <v>-0.18301549259748057</v>
      </c>
      <c r="G1064" s="37">
        <f ca="1"/>
        <v>0.21834817707855719</v>
      </c>
      <c r="H1064" s="37">
        <f ca="1"/>
        <v>-4.384993461655446E-2</v>
      </c>
      <c r="I1064" s="37">
        <f ca="1"/>
        <v>5.811478137039465E-3</v>
      </c>
      <c r="J1064" s="37">
        <f ca="1"/>
        <v>-0.1264261926275449</v>
      </c>
      <c r="K1064" s="37">
        <f ca="1"/>
        <v>0.12921086079457203</v>
      </c>
      <c r="L1064" s="37">
        <f ca="1"/>
        <v>-7.2335359830518198E-2</v>
      </c>
      <c r="M1064" s="37">
        <f ca="1"/>
        <v>3.2523167768667149E-3</v>
      </c>
      <c r="N1064" s="37">
        <f ca="1"/>
        <v>-1.4595194556302094E-2</v>
      </c>
      <c r="O1064" s="37">
        <f ca="1"/>
        <v>-7.4660551938360631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6798904418945313</v>
      </c>
      <c r="C1065" s="17">
        <f t="shared" ref="C1065:AZ1070" ca="1" si="204">IF(C$1&lt;=$B$5,$B1065-SINH($B1065)*EXP(-OFFSET($B$1064,C$1,0)),"")</f>
        <v>6.0537411124045981E-2</v>
      </c>
      <c r="D1065" s="18">
        <f t="shared" ca="1" si="204"/>
        <v>0.10930593736269492</v>
      </c>
      <c r="E1065" s="18">
        <f t="shared" ca="1" si="204"/>
        <v>0.14660977124705465</v>
      </c>
      <c r="F1065" s="18">
        <f t="shared" ca="1" si="204"/>
        <v>0.17514407666490184</v>
      </c>
      <c r="G1065" s="18">
        <f t="shared" ca="1" si="204"/>
        <v>0.19697042803143935</v>
      </c>
      <c r="H1065" s="18">
        <f t="shared" ca="1" si="204"/>
        <v>0.21366575693464757</v>
      </c>
      <c r="I1065" s="18">
        <f t="shared" ca="1" si="204"/>
        <v>0.22643628383148989</v>
      </c>
      <c r="J1065" s="18">
        <f t="shared" ca="1" si="204"/>
        <v>0.23620466624362885</v>
      </c>
      <c r="K1065" s="18">
        <f t="shared" ca="1" si="204"/>
        <v>0.24367665982075987</v>
      </c>
      <c r="L1065" s="18">
        <f t="shared" ca="1" si="204"/>
        <v>0.24939210846528756</v>
      </c>
      <c r="M1065" s="18">
        <f t="shared" ca="1" si="204"/>
        <v>0.26311925036582734</v>
      </c>
      <c r="N1065" s="18">
        <f t="shared" ca="1" si="204"/>
        <v>0.26671383991728864</v>
      </c>
      <c r="O1065" s="18">
        <f t="shared" ca="1" si="204"/>
        <v>0.26790160258295054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53597808837890626</v>
      </c>
      <c r="C1066" s="44">
        <f ca="1">D1065</f>
        <v>0.10930593736269492</v>
      </c>
      <c r="D1066" s="22">
        <f t="shared" ca="1" si="204"/>
        <v>0.20714718237110058</v>
      </c>
      <c r="E1066" s="22">
        <f t="shared" ca="1" si="204"/>
        <v>0.28445001402759673</v>
      </c>
      <c r="F1066" s="22">
        <f t="shared" ca="1" si="204"/>
        <v>0.34358019927849393</v>
      </c>
      <c r="G1066" s="22">
        <f t="shared" ca="1" si="204"/>
        <v>0.38880983359954935</v>
      </c>
      <c r="H1066" s="22">
        <f t="shared" ca="1" si="204"/>
        <v>0.42340671186292922</v>
      </c>
      <c r="I1066" s="22">
        <f t="shared" ca="1" si="204"/>
        <v>0.44987042317827641</v>
      </c>
      <c r="J1066" s="22">
        <f t="shared" ca="1" si="204"/>
        <v>0.47011294365224976</v>
      </c>
      <c r="K1066" s="22">
        <f t="shared" ca="1" si="204"/>
        <v>0.48559677470891638</v>
      </c>
      <c r="L1066" s="22">
        <f t="shared" ca="1" si="204"/>
        <v>0.4974406073235183</v>
      </c>
      <c r="M1066" s="22">
        <f t="shared" ca="1" si="204"/>
        <v>0.52588666310297982</v>
      </c>
      <c r="N1066" s="22">
        <f t="shared" ca="1" si="204"/>
        <v>0.53333554762868851</v>
      </c>
      <c r="O1066" s="22">
        <f t="shared" ca="1" si="204"/>
        <v>0.53579688759916344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80396713256835939</v>
      </c>
      <c r="C1067" s="44">
        <f ca="1">E1065</f>
        <v>0.14660977124705465</v>
      </c>
      <c r="D1067" s="45">
        <f ca="1">E1066</f>
        <v>0.28445001402759673</v>
      </c>
      <c r="E1067" s="22">
        <f t="shared" ca="1" si="204"/>
        <v>0.40411761040253991</v>
      </c>
      <c r="F1067" s="22">
        <f t="shared" ca="1" si="204"/>
        <v>0.49811577096224424</v>
      </c>
      <c r="G1067" s="22">
        <f t="shared" ca="1" si="204"/>
        <v>0.57001648310998387</v>
      </c>
      <c r="H1067" s="22">
        <f t="shared" ca="1" si="204"/>
        <v>0.62501449984317814</v>
      </c>
      <c r="I1067" s="22">
        <f t="shared" ca="1" si="204"/>
        <v>0.66708337168368914</v>
      </c>
      <c r="J1067" s="22">
        <f t="shared" ca="1" si="204"/>
        <v>0.69926253164356389</v>
      </c>
      <c r="K1067" s="22">
        <f t="shared" ca="1" si="204"/>
        <v>0.7238768911550082</v>
      </c>
      <c r="L1067" s="22">
        <f t="shared" ca="1" si="204"/>
        <v>0.74270481254618503</v>
      </c>
      <c r="M1067" s="22">
        <f t="shared" ca="1" si="204"/>
        <v>0.78792498067355543</v>
      </c>
      <c r="N1067" s="22">
        <f t="shared" ca="1" si="204"/>
        <v>0.79976633447055945</v>
      </c>
      <c r="O1067" s="22">
        <f t="shared" ca="1" si="204"/>
        <v>0.80367908104415831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1.0719561767578125</v>
      </c>
      <c r="C1068" s="44">
        <f ca="1">F1065</f>
        <v>0.17514407666490184</v>
      </c>
      <c r="D1068" s="45">
        <f ca="1">F1066</f>
        <v>0.34358019927849393</v>
      </c>
      <c r="E1068" s="45">
        <f ca="1">F1067</f>
        <v>0.49811577096224424</v>
      </c>
      <c r="F1068" s="22">
        <f t="shared" ca="1" si="204"/>
        <v>0.63055389423402985</v>
      </c>
      <c r="G1068" s="22">
        <f t="shared" ca="1" si="204"/>
        <v>0.73432043720587314</v>
      </c>
      <c r="H1068" s="22">
        <f t="shared" ca="1" si="204"/>
        <v>0.8136931429307438</v>
      </c>
      <c r="I1068" s="22">
        <f t="shared" ca="1" si="204"/>
        <v>0.87440660830846584</v>
      </c>
      <c r="J1068" s="22">
        <f t="shared" ca="1" si="204"/>
        <v>0.92084731918644758</v>
      </c>
      <c r="K1068" s="22">
        <f t="shared" ca="1" si="204"/>
        <v>0.95637056948083266</v>
      </c>
      <c r="L1068" s="22">
        <f t="shared" ca="1" si="204"/>
        <v>0.98354287773410287</v>
      </c>
      <c r="M1068" s="22">
        <f t="shared" ca="1" si="204"/>
        <v>1.0488042691587256</v>
      </c>
      <c r="N1068" s="22">
        <f t="shared" ca="1" si="204"/>
        <v>1.0658936179414864</v>
      </c>
      <c r="O1068" s="22">
        <f t="shared" ca="1" si="204"/>
        <v>1.0715404630608092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3399452209472655</v>
      </c>
      <c r="C1069" s="44">
        <f ca="1">G1065</f>
        <v>0.19697042803143935</v>
      </c>
      <c r="D1069" s="45">
        <f ca="1">G1066</f>
        <v>0.38880983359954935</v>
      </c>
      <c r="E1069" s="45">
        <f ca="1">G1067</f>
        <v>0.57001648310998387</v>
      </c>
      <c r="F1069" s="45">
        <f ca="1">G1068</f>
        <v>0.73432043720587314</v>
      </c>
      <c r="G1069" s="22">
        <f t="shared" ca="1" si="204"/>
        <v>0.87423055405478967</v>
      </c>
      <c r="H1069" s="22">
        <f t="shared" ca="1" si="204"/>
        <v>0.98371254567116062</v>
      </c>
      <c r="I1069" s="22">
        <f t="shared" ca="1" si="204"/>
        <v>1.0674570904335021</v>
      </c>
      <c r="J1069" s="22">
        <f t="shared" ca="1" si="204"/>
        <v>1.1315146461457344</v>
      </c>
      <c r="K1069" s="22">
        <f t="shared" ca="1" si="204"/>
        <v>1.1805133057655421</v>
      </c>
      <c r="L1069" s="22">
        <f t="shared" ca="1" si="204"/>
        <v>1.2179931723924127</v>
      </c>
      <c r="M1069" s="22">
        <f t="shared" ca="1" si="204"/>
        <v>1.3080108559723294</v>
      </c>
      <c r="N1069" s="22">
        <f t="shared" ca="1" si="204"/>
        <v>1.3315828877315694</v>
      </c>
      <c r="O1069" s="22">
        <f t="shared" ca="1" si="204"/>
        <v>1.3393718101875531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6079342651367188</v>
      </c>
      <c r="C1070" s="44">
        <f ca="1">H1065</f>
        <v>0.21366575693464757</v>
      </c>
      <c r="D1070" s="45">
        <f ca="1">H1066</f>
        <v>0.42340671186292922</v>
      </c>
      <c r="E1070" s="45">
        <f ca="1">H1067</f>
        <v>0.62501449984317814</v>
      </c>
      <c r="F1070" s="45">
        <f ca="1">H1068</f>
        <v>0.8136931429307438</v>
      </c>
      <c r="G1070" s="45">
        <f ca="1">H1069</f>
        <v>0.98371254567116062</v>
      </c>
      <c r="H1070" s="22">
        <f t="shared" ca="1" si="204"/>
        <v>1.1279945015575481</v>
      </c>
      <c r="I1070" s="22">
        <f t="shared" ca="1" si="204"/>
        <v>1.2408205835084294</v>
      </c>
      <c r="J1070" s="22">
        <f t="shared" ca="1" si="204"/>
        <v>1.3271230770125968</v>
      </c>
      <c r="K1070" s="22">
        <f t="shared" ca="1" si="204"/>
        <v>1.3931372490573146</v>
      </c>
      <c r="L1070" s="22">
        <f t="shared" ca="1" si="204"/>
        <v>1.4436325561313696</v>
      </c>
      <c r="M1070" s="22">
        <f t="shared" ca="1" si="204"/>
        <v>1.5649102175413019</v>
      </c>
      <c r="N1070" s="22">
        <f t="shared" ca="1" si="204"/>
        <v>1.596667987489951</v>
      </c>
      <c r="O1070" s="22">
        <f t="shared" ca="1" si="204"/>
        <v>1.6071617289727163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875923309326172</v>
      </c>
      <c r="C1071" s="44">
        <f ca="1">I1065</f>
        <v>0.22643628383148989</v>
      </c>
      <c r="D1071" s="45">
        <f ca="1">I1066</f>
        <v>0.44987042317827641</v>
      </c>
      <c r="E1071" s="45">
        <f ca="1">I1067</f>
        <v>0.66708337168368914</v>
      </c>
      <c r="F1071" s="45">
        <f ca="1">I1068</f>
        <v>0.87440660830846584</v>
      </c>
      <c r="G1071" s="45">
        <f ca="1">I1069</f>
        <v>1.0674570904335021</v>
      </c>
      <c r="H1071" s="45">
        <f ca="1">I1070</f>
        <v>1.2408205835084294</v>
      </c>
      <c r="I1071" s="22">
        <f t="shared" ref="I1071:AZ1077" ca="1" si="206">IF(I$1&lt;=$B$5,$B1071-SINH($B1071)*EXP(-OFFSET($B$1064,I$1,0)),"")</f>
        <v>1.387660488136643</v>
      </c>
      <c r="J1071" s="22">
        <f t="shared" ca="1" si="206"/>
        <v>1.5024431864200096</v>
      </c>
      <c r="K1071" s="22">
        <f t="shared" ca="1" si="206"/>
        <v>1.5902423273784243</v>
      </c>
      <c r="L1071" s="22">
        <f t="shared" ca="1" si="206"/>
        <v>1.6574013092487143</v>
      </c>
      <c r="M1071" s="22">
        <f t="shared" ca="1" si="206"/>
        <v>1.8187011356257623</v>
      </c>
      <c r="N1071" s="22">
        <f t="shared" ca="1" si="206"/>
        <v>1.860939110198216</v>
      </c>
      <c r="O1071" s="22">
        <f t="shared" ca="1" si="206"/>
        <v>1.8748958328092691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2.143912353515625</v>
      </c>
      <c r="C1072" s="44">
        <f ca="1">J1065</f>
        <v>0.23620466624362885</v>
      </c>
      <c r="D1072" s="45">
        <f ca="1">J1066</f>
        <v>0.47011294365224976</v>
      </c>
      <c r="E1072" s="45">
        <f ca="1">J1067</f>
        <v>0.69926253164356389</v>
      </c>
      <c r="F1072" s="45">
        <f ca="1">J1068</f>
        <v>0.92084731918644758</v>
      </c>
      <c r="G1072" s="45">
        <f ca="1">J1069</f>
        <v>1.1315146461457344</v>
      </c>
      <c r="H1072" s="45">
        <f ca="1">J1070</f>
        <v>1.3271230770125968</v>
      </c>
      <c r="I1072" s="45">
        <f ca="1">J1071</f>
        <v>1.5024431864200096</v>
      </c>
      <c r="J1072" s="22">
        <f t="shared" ca="1" si="206"/>
        <v>1.6507797385024701</v>
      </c>
      <c r="K1072" s="22">
        <f t="shared" ca="1" si="206"/>
        <v>1.7667072466114091</v>
      </c>
      <c r="L1072" s="22">
        <f t="shared" ca="1" si="206"/>
        <v>1.8553820711070574</v>
      </c>
      <c r="M1072" s="22">
        <f t="shared" ca="1" si="206"/>
        <v>2.0683578101197244</v>
      </c>
      <c r="N1072" s="22">
        <f t="shared" ca="1" si="206"/>
        <v>2.1241276398276536</v>
      </c>
      <c r="O1072" s="22">
        <f t="shared" ca="1" si="206"/>
        <v>2.1425557025171669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4119013977050781</v>
      </c>
      <c r="C1073" s="44">
        <f ca="1">K1065</f>
        <v>0.24367665982075987</v>
      </c>
      <c r="D1073" s="45">
        <f ca="1">K1066</f>
        <v>0.48559677470891638</v>
      </c>
      <c r="E1073" s="45">
        <f ca="1">K1067</f>
        <v>0.7238768911550082</v>
      </c>
      <c r="F1073" s="45">
        <f ca="1">K1068</f>
        <v>0.95637056948083266</v>
      </c>
      <c r="G1073" s="45">
        <f ca="1">K1069</f>
        <v>1.1805133057655421</v>
      </c>
      <c r="H1073" s="45">
        <f ca="1">K1070</f>
        <v>1.3931372490573146</v>
      </c>
      <c r="I1073" s="45">
        <f ca="1">K1071</f>
        <v>1.5902423273784243</v>
      </c>
      <c r="J1073" s="45">
        <f ca="1">K1072</f>
        <v>1.7667072466114091</v>
      </c>
      <c r="K1073" s="22">
        <f t="shared" ca="1" si="206"/>
        <v>1.9159194822311036</v>
      </c>
      <c r="L1073" s="22">
        <f t="shared" ca="1" si="206"/>
        <v>2.032516814829886</v>
      </c>
      <c r="M1073" s="22">
        <f t="shared" ca="1" si="206"/>
        <v>2.3125557460414168</v>
      </c>
      <c r="N1073" s="22">
        <f t="shared" ca="1" si="206"/>
        <v>2.385886744105608</v>
      </c>
      <c r="O1073" s="22">
        <f t="shared" ca="1" si="206"/>
        <v>2.4101175555764085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6798904418945311</v>
      </c>
      <c r="C1074" s="44">
        <f ca="1">L1065</f>
        <v>0.24939210846528756</v>
      </c>
      <c r="D1074" s="45">
        <f ca="1">L1066</f>
        <v>0.4974406073235183</v>
      </c>
      <c r="E1074" s="45">
        <f ca="1">L1067</f>
        <v>0.74270481254618503</v>
      </c>
      <c r="F1074" s="45">
        <f ca="1">L1068</f>
        <v>0.98354287773410287</v>
      </c>
      <c r="G1074" s="45">
        <f ca="1">L1069</f>
        <v>1.2179931723924127</v>
      </c>
      <c r="H1074" s="45">
        <f ca="1">L1070</f>
        <v>1.4436325561313696</v>
      </c>
      <c r="I1074" s="45">
        <f ca="1">L1071</f>
        <v>1.6574013092487143</v>
      </c>
      <c r="J1074" s="45">
        <f ca="1">L1072</f>
        <v>1.8553820711070574</v>
      </c>
      <c r="K1074" s="45">
        <f ca="1">L1073</f>
        <v>2.032516814829886</v>
      </c>
      <c r="L1074" s="22">
        <f t="shared" ca="1" si="206"/>
        <v>2.1822414100271188</v>
      </c>
      <c r="M1074" s="22">
        <f t="shared" ca="1" si="206"/>
        <v>2.5495760601239823</v>
      </c>
      <c r="N1074" s="22">
        <f t="shared" ca="1" si="206"/>
        <v>2.6457663162381091</v>
      </c>
      <c r="O1074" s="22">
        <f t="shared" ca="1" si="206"/>
        <v>2.6775505278642644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4.0198356628417971</v>
      </c>
      <c r="C1075" s="44">
        <f ca="1">M1065</f>
        <v>0.26311925036582734</v>
      </c>
      <c r="D1075" s="45">
        <f ca="1">M1066</f>
        <v>0.52588666310297982</v>
      </c>
      <c r="E1075" s="45">
        <f ca="1">M1067</f>
        <v>0.78792498067355543</v>
      </c>
      <c r="F1075" s="45">
        <f ca="1">M1068</f>
        <v>1.0488042691587256</v>
      </c>
      <c r="G1075" s="45">
        <f ca="1">M1069</f>
        <v>1.3080108559723294</v>
      </c>
      <c r="H1075" s="45">
        <f ca="1">M1070</f>
        <v>1.5649102175413019</v>
      </c>
      <c r="I1075" s="45">
        <f ca="1">M1071</f>
        <v>1.8187011356257623</v>
      </c>
      <c r="J1075" s="45">
        <f ca="1">M1072</f>
        <v>2.0683578101197244</v>
      </c>
      <c r="K1075" s="45">
        <f ca="1">M1073</f>
        <v>2.3125557460414168</v>
      </c>
      <c r="L1075" s="45">
        <f ca="1">M1074</f>
        <v>2.5495760601239823</v>
      </c>
      <c r="M1075" s="22">
        <f t="shared" ca="1" si="206"/>
        <v>3.519996870292899</v>
      </c>
      <c r="N1075" s="22">
        <f t="shared" ca="1" si="206"/>
        <v>3.8889478703115352</v>
      </c>
      <c r="O1075" s="22">
        <f t="shared" ca="1" si="206"/>
        <v>4.0108605997085798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5.3597808837890621</v>
      </c>
      <c r="C1076" s="44">
        <f ca="1">N1065</f>
        <v>0.26671383991728864</v>
      </c>
      <c r="D1076" s="45">
        <f ca="1">N1066</f>
        <v>0.53333554762868851</v>
      </c>
      <c r="E1076" s="45">
        <f ca="1">N1067</f>
        <v>0.79976633447055945</v>
      </c>
      <c r="F1076" s="45">
        <f ca="1">N1068</f>
        <v>1.0658936179414864</v>
      </c>
      <c r="G1076" s="45">
        <f ca="1">N1069</f>
        <v>1.3315828877315694</v>
      </c>
      <c r="H1076" s="45">
        <f ca="1">N1070</f>
        <v>1.596667987489951</v>
      </c>
      <c r="I1076" s="45">
        <f ca="1">N1071</f>
        <v>1.860939110198216</v>
      </c>
      <c r="J1076" s="45">
        <f ca="1">N1072</f>
        <v>2.1241276398276536</v>
      </c>
      <c r="K1076" s="45">
        <f ca="1">N1073</f>
        <v>2.385886744105608</v>
      </c>
      <c r="L1076" s="45">
        <f ca="1">N1074</f>
        <v>2.6457663162381091</v>
      </c>
      <c r="M1076" s="45">
        <f ca="1">N1075</f>
        <v>3.8889478703115352</v>
      </c>
      <c r="N1076" s="22">
        <f t="shared" ca="1" si="206"/>
        <v>4.8597919378913828</v>
      </c>
      <c r="O1076" s="22">
        <f t="shared" ca="1" si="206"/>
        <v>5.3254963086686988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8.0396713256835941</v>
      </c>
      <c r="C1077" s="44">
        <f ca="1">O1065</f>
        <v>0.26790160258295054</v>
      </c>
      <c r="D1077" s="45">
        <f ca="1">O1066</f>
        <v>0.53579688759916344</v>
      </c>
      <c r="E1077" s="45">
        <f ca="1">O1067</f>
        <v>0.80367908104415831</v>
      </c>
      <c r="F1077" s="45">
        <f ca="1">O1068</f>
        <v>1.0715404630608092</v>
      </c>
      <c r="G1077" s="45">
        <f ca="1">O1069</f>
        <v>1.3393718101875531</v>
      </c>
      <c r="H1077" s="45">
        <f ca="1">O1070</f>
        <v>1.6071617289727163</v>
      </c>
      <c r="I1077" s="45">
        <f ca="1">O1071</f>
        <v>1.8748958328092691</v>
      </c>
      <c r="J1077" s="45">
        <f ca="1">O1072</f>
        <v>2.1425557025171669</v>
      </c>
      <c r="K1077" s="45">
        <f ca="1">O1073</f>
        <v>2.4101175555764085</v>
      </c>
      <c r="L1077" s="45">
        <f ca="1">O1074</f>
        <v>2.6775505278642644</v>
      </c>
      <c r="M1077" s="45">
        <f ca="1">O1075</f>
        <v>4.0108605997085798</v>
      </c>
      <c r="N1077" s="45">
        <f ca="1">O1076</f>
        <v>5.3254963086686988</v>
      </c>
      <c r="O1077" s="22">
        <f t="shared" ca="1" si="206"/>
        <v>7.5396713776592783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0.43669743276699108</v>
      </c>
      <c r="D1116" s="37">
        <f ca="1"/>
        <v>-0.2971665834046282</v>
      </c>
      <c r="E1116" s="37">
        <f ca="1"/>
        <v>0.18796656811638085</v>
      </c>
      <c r="F1116" s="37">
        <f ca="1"/>
        <v>-0.18301150701832364</v>
      </c>
      <c r="G1116" s="37">
        <f ca="1"/>
        <v>0.2183436485102436</v>
      </c>
      <c r="H1116" s="37">
        <f ca="1"/>
        <v>-4.3848929558200848E-2</v>
      </c>
      <c r="I1116" s="37">
        <f ca="1"/>
        <v>5.8113630548422019E-3</v>
      </c>
      <c r="J1116" s="37">
        <f ca="1"/>
        <v>-0.12642354796489944</v>
      </c>
      <c r="K1116" s="37">
        <f ca="1"/>
        <v>0.12920818831297767</v>
      </c>
      <c r="L1116" s="37">
        <f ca="1"/>
        <v>-7.2333973552310332E-2</v>
      </c>
      <c r="M1116" s="37">
        <f ca="1"/>
        <v>3.2521810050010758E-3</v>
      </c>
      <c r="N1116" s="37">
        <f ca="1"/>
        <v>-1.4595127162845833E-2</v>
      </c>
      <c r="O1116" s="37">
        <f ca="1"/>
        <v>-7.4659941413453446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6799095153808594</v>
      </c>
      <c r="C1117" s="17">
        <f t="shared" ref="C1117:AZ1122" ca="1" si="213">IF(C$1&lt;=$B$5,$B1117-SINH($B1117)*EXP(-OFFSET($B$1116,C$1,0)),"")</f>
        <v>6.0538202491351945E-2</v>
      </c>
      <c r="D1117" s="18">
        <f t="shared" ca="1" si="213"/>
        <v>0.1093072937445215</v>
      </c>
      <c r="E1117" s="18">
        <f t="shared" ca="1" si="213"/>
        <v>0.14661148866544635</v>
      </c>
      <c r="F1117" s="18">
        <f t="shared" ca="1" si="213"/>
        <v>0.17514601582065378</v>
      </c>
      <c r="G1117" s="18">
        <f t="shared" ca="1" si="213"/>
        <v>0.19697249516693649</v>
      </c>
      <c r="H1117" s="18">
        <f t="shared" ca="1" si="213"/>
        <v>0.21366789011995099</v>
      </c>
      <c r="I1117" s="18">
        <f t="shared" ca="1" si="213"/>
        <v>0.22643844318143749</v>
      </c>
      <c r="J1117" s="18">
        <f t="shared" ca="1" si="213"/>
        <v>0.23620682697560433</v>
      </c>
      <c r="K1117" s="18">
        <f t="shared" ca="1" si="213"/>
        <v>0.2436788073581857</v>
      </c>
      <c r="L1117" s="18">
        <f t="shared" ca="1" si="213"/>
        <v>0.24939423500866559</v>
      </c>
      <c r="M1117" s="18">
        <f t="shared" ca="1" si="213"/>
        <v>0.26312126155400301</v>
      </c>
      <c r="N1117" s="18">
        <f t="shared" ca="1" si="213"/>
        <v>0.26671578661832379</v>
      </c>
      <c r="O1117" s="18">
        <f t="shared" ca="1" si="213"/>
        <v>0.26790351429775272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53598190307617188</v>
      </c>
      <c r="C1118" s="44">
        <f ca="1">D1117</f>
        <v>0.1093072937445215</v>
      </c>
      <c r="D1118" s="22">
        <f t="shared" ca="1" si="213"/>
        <v>0.20714969115679832</v>
      </c>
      <c r="E1118" s="22">
        <f t="shared" ca="1" si="213"/>
        <v>0.28445330956517528</v>
      </c>
      <c r="F1118" s="22">
        <f t="shared" ca="1" si="213"/>
        <v>0.34358398383238281</v>
      </c>
      <c r="G1118" s="22">
        <f t="shared" ca="1" si="213"/>
        <v>0.38881390594060478</v>
      </c>
      <c r="H1118" s="22">
        <f t="shared" ca="1" si="213"/>
        <v>0.42341093834837396</v>
      </c>
      <c r="I1118" s="22">
        <f t="shared" ca="1" si="213"/>
        <v>0.44987471709555538</v>
      </c>
      <c r="J1118" s="22">
        <f t="shared" ca="1" si="213"/>
        <v>0.47011725053962317</v>
      </c>
      <c r="K1118" s="22">
        <f t="shared" ca="1" si="213"/>
        <v>0.48560106198426994</v>
      </c>
      <c r="L1118" s="22">
        <f t="shared" ca="1" si="213"/>
        <v>0.4974448570070531</v>
      </c>
      <c r="M1118" s="22">
        <f t="shared" ca="1" si="213"/>
        <v>0.52589068794354121</v>
      </c>
      <c r="N1118" s="22">
        <f t="shared" ca="1" si="213"/>
        <v>0.5333394425546677</v>
      </c>
      <c r="O1118" s="22">
        <f t="shared" ca="1" si="213"/>
        <v>0.53580071125375806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80397285461425783</v>
      </c>
      <c r="C1119" s="44">
        <f ca="1">E1117</f>
        <v>0.14661148866544635</v>
      </c>
      <c r="D1119" s="45">
        <f ca="1">E1118</f>
        <v>0.28445330956517528</v>
      </c>
      <c r="E1119" s="22">
        <f t="shared" ca="1" si="213"/>
        <v>0.4041221863237347</v>
      </c>
      <c r="F1119" s="22">
        <f t="shared" ca="1" si="213"/>
        <v>0.49812119968512619</v>
      </c>
      <c r="G1119" s="22">
        <f t="shared" ca="1" si="213"/>
        <v>0.57002242701382022</v>
      </c>
      <c r="H1119" s="22">
        <f t="shared" ca="1" si="213"/>
        <v>0.62502073291620908</v>
      </c>
      <c r="I1119" s="22">
        <f t="shared" ca="1" si="213"/>
        <v>0.66708974570655966</v>
      </c>
      <c r="J1119" s="22">
        <f t="shared" ca="1" si="213"/>
        <v>0.69926895210422091</v>
      </c>
      <c r="K1119" s="22">
        <f t="shared" ca="1" si="213"/>
        <v>0.72388330018849056</v>
      </c>
      <c r="L1119" s="22">
        <f t="shared" ca="1" si="213"/>
        <v>0.74271117692747768</v>
      </c>
      <c r="M1119" s="22">
        <f t="shared" ca="1" si="213"/>
        <v>0.78793102390895708</v>
      </c>
      <c r="N1119" s="22">
        <f t="shared" ca="1" si="213"/>
        <v>0.79977218068408462</v>
      </c>
      <c r="O1119" s="22">
        <f t="shared" ca="1" si="213"/>
        <v>0.80368481709824569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1.0719638061523438</v>
      </c>
      <c r="C1120" s="44">
        <f ca="1">F1117</f>
        <v>0.17514601582065378</v>
      </c>
      <c r="D1120" s="45">
        <f ca="1">F1118</f>
        <v>0.34358398383238281</v>
      </c>
      <c r="E1120" s="45">
        <f ca="1">F1119</f>
        <v>0.49812119968512619</v>
      </c>
      <c r="F1120" s="22">
        <f t="shared" ca="1" si="213"/>
        <v>0.63056062950517222</v>
      </c>
      <c r="G1120" s="22">
        <f t="shared" ca="1" si="213"/>
        <v>0.7343280266607306</v>
      </c>
      <c r="H1120" s="22">
        <f t="shared" ca="1" si="213"/>
        <v>0.81370123437200603</v>
      </c>
      <c r="I1120" s="22">
        <f t="shared" ca="1" si="213"/>
        <v>0.87441496792487472</v>
      </c>
      <c r="J1120" s="22">
        <f t="shared" ca="1" si="213"/>
        <v>0.92085579535542705</v>
      </c>
      <c r="K1120" s="22">
        <f t="shared" ca="1" si="213"/>
        <v>0.9563790670474287</v>
      </c>
      <c r="L1120" s="22">
        <f t="shared" ca="1" si="213"/>
        <v>0.98355133984103493</v>
      </c>
      <c r="M1120" s="22">
        <f t="shared" ca="1" si="213"/>
        <v>1.0488123373980007</v>
      </c>
      <c r="N1120" s="22">
        <f t="shared" ca="1" si="213"/>
        <v>1.0659014200676027</v>
      </c>
      <c r="O1120" s="22">
        <f t="shared" ca="1" si="213"/>
        <v>1.0715481122284682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3399547576904296</v>
      </c>
      <c r="C1121" s="44">
        <f ca="1">G1117</f>
        <v>0.19697249516693649</v>
      </c>
      <c r="D1121" s="45">
        <f ca="1">G1118</f>
        <v>0.38881390594060478</v>
      </c>
      <c r="E1121" s="45">
        <f ca="1">G1119</f>
        <v>0.57002242701382022</v>
      </c>
      <c r="F1121" s="45">
        <f ca="1">G1120</f>
        <v>0.7343280266607306</v>
      </c>
      <c r="G1121" s="22">
        <f t="shared" ca="1" si="213"/>
        <v>0.87423943686335781</v>
      </c>
      <c r="H1121" s="22">
        <f t="shared" ca="1" si="213"/>
        <v>0.98372226166939614</v>
      </c>
      <c r="I1121" s="22">
        <f t="shared" ca="1" si="213"/>
        <v>1.0674672840208734</v>
      </c>
      <c r="J1121" s="22">
        <f t="shared" ca="1" si="213"/>
        <v>1.1315250828680823</v>
      </c>
      <c r="K1121" s="22">
        <f t="shared" ca="1" si="213"/>
        <v>1.1805238350079712</v>
      </c>
      <c r="L1121" s="22">
        <f t="shared" ca="1" si="213"/>
        <v>1.2180037009177078</v>
      </c>
      <c r="M1121" s="22">
        <f t="shared" ca="1" si="213"/>
        <v>1.3080209569694827</v>
      </c>
      <c r="N1121" s="22">
        <f t="shared" ca="1" si="213"/>
        <v>1.3315926519779249</v>
      </c>
      <c r="O1121" s="22">
        <f t="shared" ca="1" si="213"/>
        <v>1.339381373467303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6079457092285157</v>
      </c>
      <c r="C1122" s="44">
        <f ca="1">H1117</f>
        <v>0.21366789011995099</v>
      </c>
      <c r="D1122" s="45">
        <f ca="1">H1118</f>
        <v>0.42341093834837396</v>
      </c>
      <c r="E1122" s="45">
        <f ca="1">H1119</f>
        <v>0.62502073291620908</v>
      </c>
      <c r="F1122" s="45">
        <f ca="1">H1120</f>
        <v>0.81370123437200603</v>
      </c>
      <c r="G1122" s="45">
        <f ca="1">H1121</f>
        <v>0.98372226166939614</v>
      </c>
      <c r="H1122" s="22">
        <f t="shared" ca="1" si="213"/>
        <v>1.1280054865122253</v>
      </c>
      <c r="I1122" s="22">
        <f t="shared" ca="1" si="213"/>
        <v>1.2408323766126039</v>
      </c>
      <c r="J1122" s="22">
        <f t="shared" ca="1" si="213"/>
        <v>1.3271353236734178</v>
      </c>
      <c r="K1122" s="22">
        <f t="shared" ca="1" si="213"/>
        <v>1.3931497167383617</v>
      </c>
      <c r="L1122" s="22">
        <f t="shared" ca="1" si="213"/>
        <v>1.4436450965619745</v>
      </c>
      <c r="M1122" s="22">
        <f t="shared" ca="1" si="213"/>
        <v>1.5649223590249901</v>
      </c>
      <c r="N1122" s="22">
        <f t="shared" ca="1" si="213"/>
        <v>1.5966797216421398</v>
      </c>
      <c r="O1122" s="22">
        <f t="shared" ca="1" si="213"/>
        <v>1.6071732076885854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8759366607666017</v>
      </c>
      <c r="C1123" s="44">
        <f ca="1">I1117</f>
        <v>0.22643844318143749</v>
      </c>
      <c r="D1123" s="45">
        <f ca="1">I1118</f>
        <v>0.44987471709555538</v>
      </c>
      <c r="E1123" s="45">
        <f ca="1">I1119</f>
        <v>0.66708974570655966</v>
      </c>
      <c r="F1123" s="45">
        <f ca="1">I1120</f>
        <v>0.87441496792487472</v>
      </c>
      <c r="G1123" s="45">
        <f ca="1">I1121</f>
        <v>1.0674672840208734</v>
      </c>
      <c r="H1123" s="45">
        <f ca="1">I1122</f>
        <v>1.2408323766126039</v>
      </c>
      <c r="I1123" s="22">
        <f t="shared" ref="I1123:AZ1129" ca="1" si="215">IF(I$1&lt;=$B$5,$B1123-SINH($B1123)*EXP(-OFFSET($B$1116,I$1,0)),"")</f>
        <v>1.3876735261647699</v>
      </c>
      <c r="J1123" s="22">
        <f t="shared" ca="1" si="215"/>
        <v>1.5024570104828834</v>
      </c>
      <c r="K1123" s="22">
        <f t="shared" ca="1" si="215"/>
        <v>1.5902565852274209</v>
      </c>
      <c r="L1123" s="22">
        <f t="shared" ca="1" si="215"/>
        <v>1.6574157708116237</v>
      </c>
      <c r="M1123" s="22">
        <f t="shared" ca="1" si="215"/>
        <v>1.8187153234706781</v>
      </c>
      <c r="N1123" s="22">
        <f t="shared" ca="1" si="215"/>
        <v>1.8609528235572235</v>
      </c>
      <c r="O1123" s="22">
        <f t="shared" ca="1" si="215"/>
        <v>1.8749092286635958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2.1439276123046875</v>
      </c>
      <c r="C1124" s="44">
        <f ca="1">J1117</f>
        <v>0.23620682697560433</v>
      </c>
      <c r="D1124" s="45">
        <f ca="1">J1118</f>
        <v>0.47011725053962317</v>
      </c>
      <c r="E1124" s="45">
        <f ca="1">J1119</f>
        <v>0.69926895210422091</v>
      </c>
      <c r="F1124" s="45">
        <f ca="1">J1120</f>
        <v>0.92085579535542705</v>
      </c>
      <c r="G1124" s="45">
        <f ca="1">J1121</f>
        <v>1.1315250828680823</v>
      </c>
      <c r="H1124" s="45">
        <f ca="1">J1122</f>
        <v>1.3271353236734178</v>
      </c>
      <c r="I1124" s="45">
        <f ca="1">J1123</f>
        <v>1.5024570104828834</v>
      </c>
      <c r="J1124" s="22">
        <f t="shared" ca="1" si="215"/>
        <v>1.6507947877187727</v>
      </c>
      <c r="K1124" s="22">
        <f t="shared" ca="1" si="215"/>
        <v>1.7667230645561451</v>
      </c>
      <c r="L1124" s="22">
        <f t="shared" ca="1" si="215"/>
        <v>1.8553983079298304</v>
      </c>
      <c r="M1124" s="22">
        <f t="shared" ca="1" si="215"/>
        <v>2.0683740455551036</v>
      </c>
      <c r="N1124" s="22">
        <f t="shared" ca="1" si="215"/>
        <v>2.1241433430397274</v>
      </c>
      <c r="O1124" s="22">
        <f t="shared" ca="1" si="215"/>
        <v>2.1425710176558477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4119185638427734</v>
      </c>
      <c r="C1125" s="44">
        <f ca="1">K1117</f>
        <v>0.2436788073581857</v>
      </c>
      <c r="D1125" s="45">
        <f ca="1">K1118</f>
        <v>0.48560106198426994</v>
      </c>
      <c r="E1125" s="45">
        <f ca="1">K1119</f>
        <v>0.72388330018849056</v>
      </c>
      <c r="F1125" s="45">
        <f ca="1">K1120</f>
        <v>0.9563790670474287</v>
      </c>
      <c r="G1125" s="45">
        <f ca="1">K1121</f>
        <v>1.1805238350079712</v>
      </c>
      <c r="H1125" s="45">
        <f ca="1">K1122</f>
        <v>1.3931497167383617</v>
      </c>
      <c r="I1125" s="45">
        <f ca="1">K1123</f>
        <v>1.5902565852274209</v>
      </c>
      <c r="J1125" s="45">
        <f ca="1">K1124</f>
        <v>1.7667230645561451</v>
      </c>
      <c r="K1125" s="22">
        <f t="shared" ca="1" si="215"/>
        <v>1.9159365104211823</v>
      </c>
      <c r="L1125" s="22">
        <f t="shared" ca="1" si="215"/>
        <v>2.0325345990673966</v>
      </c>
      <c r="M1125" s="22">
        <f t="shared" ca="1" si="215"/>
        <v>2.3125740214626407</v>
      </c>
      <c r="N1125" s="22">
        <f t="shared" ca="1" si="215"/>
        <v>2.3859044488114187</v>
      </c>
      <c r="O1125" s="22">
        <f t="shared" ca="1" si="215"/>
        <v>2.4101347926671379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6799095153808592</v>
      </c>
      <c r="C1126" s="44">
        <f ca="1">L1117</f>
        <v>0.24939423500866559</v>
      </c>
      <c r="D1126" s="45">
        <f ca="1">L1118</f>
        <v>0.4974448570070531</v>
      </c>
      <c r="E1126" s="45">
        <f ca="1">L1119</f>
        <v>0.74271117692747768</v>
      </c>
      <c r="F1126" s="45">
        <f ca="1">L1120</f>
        <v>0.98355133984103493</v>
      </c>
      <c r="G1126" s="45">
        <f ca="1">L1121</f>
        <v>1.2180037009177078</v>
      </c>
      <c r="H1126" s="45">
        <f ca="1">L1122</f>
        <v>1.4436450965619745</v>
      </c>
      <c r="I1126" s="45">
        <f ca="1">L1123</f>
        <v>1.6574157708116237</v>
      </c>
      <c r="J1126" s="45">
        <f ca="1">L1124</f>
        <v>1.8553983079298304</v>
      </c>
      <c r="K1126" s="45">
        <f ca="1">L1125</f>
        <v>2.0325345990673966</v>
      </c>
      <c r="L1126" s="22">
        <f t="shared" ca="1" si="215"/>
        <v>2.1822603938328404</v>
      </c>
      <c r="M1126" s="22">
        <f t="shared" ca="1" si="215"/>
        <v>2.5495963528956329</v>
      </c>
      <c r="N1126" s="22">
        <f t="shared" ca="1" si="215"/>
        <v>2.6457860344349324</v>
      </c>
      <c r="O1126" s="22">
        <f t="shared" ca="1" si="215"/>
        <v>2.6775696901878701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4.0198642730712892</v>
      </c>
      <c r="C1127" s="44">
        <f ca="1">M1117</f>
        <v>0.26312126155400301</v>
      </c>
      <c r="D1127" s="45">
        <f ca="1">M1118</f>
        <v>0.52589068794354121</v>
      </c>
      <c r="E1127" s="45">
        <f ca="1">M1119</f>
        <v>0.78793102390895708</v>
      </c>
      <c r="F1127" s="45">
        <f ca="1">M1120</f>
        <v>1.0488123373980007</v>
      </c>
      <c r="G1127" s="45">
        <f ca="1">M1121</f>
        <v>1.3080209569694827</v>
      </c>
      <c r="H1127" s="45">
        <f ca="1">M1122</f>
        <v>1.5649223590249901</v>
      </c>
      <c r="I1127" s="45">
        <f ca="1">M1123</f>
        <v>1.8187153234706781</v>
      </c>
      <c r="J1127" s="45">
        <f ca="1">M1124</f>
        <v>2.0683740455551036</v>
      </c>
      <c r="K1127" s="45">
        <f ca="1">M1125</f>
        <v>2.3125740214626407</v>
      </c>
      <c r="L1127" s="45">
        <f ca="1">M1126</f>
        <v>2.5495963528956329</v>
      </c>
      <c r="M1127" s="22">
        <f t="shared" ca="1" si="215"/>
        <v>3.5200254712982906</v>
      </c>
      <c r="N1127" s="22">
        <f t="shared" ca="1" si="215"/>
        <v>3.8889777263629361</v>
      </c>
      <c r="O1127" s="22">
        <f t="shared" ca="1" si="215"/>
        <v>4.0108894665473924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5.3598190307617184</v>
      </c>
      <c r="C1128" s="44">
        <f ca="1">N1117</f>
        <v>0.26671578661832379</v>
      </c>
      <c r="D1128" s="45">
        <f ca="1">N1118</f>
        <v>0.5333394425546677</v>
      </c>
      <c r="E1128" s="45">
        <f ca="1">N1119</f>
        <v>0.79977218068408462</v>
      </c>
      <c r="F1128" s="45">
        <f ca="1">N1120</f>
        <v>1.0659014200676027</v>
      </c>
      <c r="G1128" s="45">
        <f ca="1">N1121</f>
        <v>1.3315926519779249</v>
      </c>
      <c r="H1128" s="45">
        <f ca="1">N1122</f>
        <v>1.5966797216421398</v>
      </c>
      <c r="I1128" s="45">
        <f ca="1">N1123</f>
        <v>1.8609528235572235</v>
      </c>
      <c r="J1128" s="45">
        <f ca="1">N1124</f>
        <v>2.1241433430397274</v>
      </c>
      <c r="K1128" s="45">
        <f ca="1">N1125</f>
        <v>2.3859044488114187</v>
      </c>
      <c r="L1128" s="45">
        <f ca="1">N1126</f>
        <v>2.6457860344349324</v>
      </c>
      <c r="M1128" s="45">
        <f ca="1">N1127</f>
        <v>3.8889777263629361</v>
      </c>
      <c r="N1128" s="22">
        <f t="shared" ca="1" si="215"/>
        <v>4.85983008402071</v>
      </c>
      <c r="O1128" s="22">
        <f t="shared" ca="1" si="215"/>
        <v>5.3255351095036669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8.0397285461425785</v>
      </c>
      <c r="C1129" s="44">
        <f ca="1">O1117</f>
        <v>0.26790351429775272</v>
      </c>
      <c r="D1129" s="45">
        <f ca="1">O1118</f>
        <v>0.53580071125375806</v>
      </c>
      <c r="E1129" s="45">
        <f ca="1">O1119</f>
        <v>0.80368481709824569</v>
      </c>
      <c r="F1129" s="45">
        <f ca="1">O1120</f>
        <v>1.0715481122284682</v>
      </c>
      <c r="G1129" s="45">
        <f ca="1">O1121</f>
        <v>1.339381373467303</v>
      </c>
      <c r="H1129" s="45">
        <f ca="1">O1122</f>
        <v>1.6071732076885854</v>
      </c>
      <c r="I1129" s="45">
        <f ca="1">O1123</f>
        <v>1.8749092286635958</v>
      </c>
      <c r="J1129" s="45">
        <f ca="1">O1124</f>
        <v>2.1425710176558477</v>
      </c>
      <c r="K1129" s="45">
        <f ca="1">O1125</f>
        <v>2.4101347926671379</v>
      </c>
      <c r="L1129" s="45">
        <f ca="1">O1126</f>
        <v>2.6775696901878701</v>
      </c>
      <c r="M1129" s="45">
        <f ca="1">O1127</f>
        <v>4.0108894665473924</v>
      </c>
      <c r="N1129" s="45">
        <f ca="1">O1128</f>
        <v>5.3255351095036669</v>
      </c>
      <c r="O1129" s="22">
        <f t="shared" ca="1" si="215"/>
        <v>7.5397285981123154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0.43669286017266795</v>
      </c>
      <c r="D1168" s="37">
        <f ca="1"/>
        <v>-0.29716337668936577</v>
      </c>
      <c r="E1168" s="37">
        <f ca="1"/>
        <v>0.1879646111282717</v>
      </c>
      <c r="F1168" s="37">
        <f ca="1"/>
        <v>-0.18300951427146861</v>
      </c>
      <c r="G1168" s="37">
        <f ca="1"/>
        <v>0.21834138427410266</v>
      </c>
      <c r="H1168" s="37">
        <f ca="1"/>
        <v>-4.3848427040008853E-2</v>
      </c>
      <c r="I1168" s="37">
        <f ca="1"/>
        <v>5.8113055150201629E-3</v>
      </c>
      <c r="J1168" s="37">
        <f ca="1"/>
        <v>-0.12642222566176073</v>
      </c>
      <c r="K1168" s="37">
        <f ca="1"/>
        <v>0.12920685210049945</v>
      </c>
      <c r="L1168" s="37">
        <f ca="1"/>
        <v>-7.2333280427610336E-2</v>
      </c>
      <c r="M1168" s="37">
        <f ca="1"/>
        <v>3.2521131208007592E-3</v>
      </c>
      <c r="N1168" s="37">
        <f ca="1"/>
        <v>-1.4595093466539422E-2</v>
      </c>
      <c r="O1168" s="37">
        <f ca="1"/>
        <v>-7.4659636154627784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6799190521240235</v>
      </c>
      <c r="C1169" s="17">
        <f t="shared" ref="C1169:AZ1174" ca="1" si="222">IF(C$1&lt;=$B$5,$B1169-SINH($B1169)*EXP(-OFFSET($B$1168,C$1,0)),"")</f>
        <v>6.0538598176601316E-2</v>
      </c>
      <c r="D1169" s="18">
        <f t="shared" ca="1" si="222"/>
        <v>0.10930797193766054</v>
      </c>
      <c r="E1169" s="18">
        <f t="shared" ca="1" si="222"/>
        <v>0.14661234737678197</v>
      </c>
      <c r="F1169" s="18">
        <f t="shared" ca="1" si="222"/>
        <v>0.1751469854002477</v>
      </c>
      <c r="G1169" s="18">
        <f t="shared" ca="1" si="222"/>
        <v>0.19697352873586743</v>
      </c>
      <c r="H1169" s="18">
        <f t="shared" ca="1" si="222"/>
        <v>0.2136689567132582</v>
      </c>
      <c r="I1169" s="18">
        <f t="shared" ca="1" si="222"/>
        <v>0.22643952285660884</v>
      </c>
      <c r="J1169" s="18">
        <f t="shared" ca="1" si="222"/>
        <v>0.23620790734142411</v>
      </c>
      <c r="K1169" s="18">
        <f t="shared" ca="1" si="222"/>
        <v>0.24367988112645972</v>
      </c>
      <c r="L1169" s="18">
        <f t="shared" ca="1" si="222"/>
        <v>0.2493952982797307</v>
      </c>
      <c r="M1169" s="18">
        <f t="shared" ca="1" si="222"/>
        <v>0.26312226714735087</v>
      </c>
      <c r="N1169" s="18">
        <f t="shared" ca="1" si="222"/>
        <v>0.2667167599684096</v>
      </c>
      <c r="O1169" s="18">
        <f t="shared" ca="1" si="222"/>
        <v>0.26790447015507368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5359838104248047</v>
      </c>
      <c r="C1170" s="44">
        <f ca="1">D1169</f>
        <v>0.10930797193766054</v>
      </c>
      <c r="D1170" s="22">
        <f t="shared" ca="1" si="222"/>
        <v>0.20715094555338337</v>
      </c>
      <c r="E1170" s="22">
        <f t="shared" ca="1" si="222"/>
        <v>0.28445495733790821</v>
      </c>
      <c r="F1170" s="22">
        <f t="shared" ca="1" si="222"/>
        <v>0.34358587611264946</v>
      </c>
      <c r="G1170" s="22">
        <f t="shared" ca="1" si="222"/>
        <v>0.38881594211350584</v>
      </c>
      <c r="H1170" s="22">
        <f t="shared" ca="1" si="222"/>
        <v>0.42341305159247627</v>
      </c>
      <c r="I1170" s="22">
        <f t="shared" ca="1" si="222"/>
        <v>0.4498768640546823</v>
      </c>
      <c r="J1170" s="22">
        <f t="shared" ca="1" si="222"/>
        <v>0.47011940398306856</v>
      </c>
      <c r="K1170" s="22">
        <f t="shared" ca="1" si="222"/>
        <v>0.48560320562115478</v>
      </c>
      <c r="L1170" s="22">
        <f t="shared" ca="1" si="222"/>
        <v>0.49744698184764513</v>
      </c>
      <c r="M1170" s="22">
        <f t="shared" ca="1" si="222"/>
        <v>0.52589270036235525</v>
      </c>
      <c r="N1170" s="22">
        <f t="shared" ca="1" si="222"/>
        <v>0.53334139001678948</v>
      </c>
      <c r="O1170" s="22">
        <f t="shared" ca="1" si="222"/>
        <v>0.53580262308089255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80397571563720704</v>
      </c>
      <c r="C1171" s="44">
        <f ca="1">E1169</f>
        <v>0.14661234737678197</v>
      </c>
      <c r="D1171" s="45">
        <f ca="1">E1170</f>
        <v>0.28445495733790821</v>
      </c>
      <c r="E1171" s="22">
        <f t="shared" ca="1" si="222"/>
        <v>0.40412447428925069</v>
      </c>
      <c r="F1171" s="22">
        <f t="shared" ca="1" si="222"/>
        <v>0.49812391405116635</v>
      </c>
      <c r="G1171" s="22">
        <f t="shared" ca="1" si="222"/>
        <v>0.57002539896925819</v>
      </c>
      <c r="H1171" s="22">
        <f t="shared" ca="1" si="222"/>
        <v>0.62502384945492995</v>
      </c>
      <c r="I1171" s="22">
        <f t="shared" ca="1" si="222"/>
        <v>0.66709293271893599</v>
      </c>
      <c r="J1171" s="22">
        <f t="shared" ca="1" si="222"/>
        <v>0.69927216233441292</v>
      </c>
      <c r="K1171" s="22">
        <f t="shared" ca="1" si="222"/>
        <v>0.72388650470425397</v>
      </c>
      <c r="L1171" s="22">
        <f t="shared" ca="1" si="222"/>
        <v>0.74271435911654071</v>
      </c>
      <c r="M1171" s="22">
        <f t="shared" ca="1" si="222"/>
        <v>0.7879340455244932</v>
      </c>
      <c r="N1171" s="22">
        <f t="shared" ca="1" si="222"/>
        <v>0.79977510378953554</v>
      </c>
      <c r="O1171" s="22">
        <f t="shared" ca="1" si="222"/>
        <v>0.8036876851250383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1.0719676208496094</v>
      </c>
      <c r="C1172" s="44">
        <f ca="1">F1169</f>
        <v>0.1751469854002477</v>
      </c>
      <c r="D1172" s="45">
        <f ca="1">F1170</f>
        <v>0.34358587611264946</v>
      </c>
      <c r="E1172" s="45">
        <f ca="1">F1171</f>
        <v>0.49812391405116635</v>
      </c>
      <c r="F1172" s="22">
        <f t="shared" ca="1" si="222"/>
        <v>0.63056399714585964</v>
      </c>
      <c r="G1172" s="22">
        <f t="shared" ca="1" si="222"/>
        <v>0.73433182139259046</v>
      </c>
      <c r="H1172" s="22">
        <f t="shared" ca="1" si="222"/>
        <v>0.81370528009571796</v>
      </c>
      <c r="I1172" s="22">
        <f t="shared" ca="1" si="222"/>
        <v>0.87441914773466067</v>
      </c>
      <c r="J1172" s="22">
        <f t="shared" ca="1" si="222"/>
        <v>0.92086003344012135</v>
      </c>
      <c r="K1172" s="22">
        <f t="shared" ca="1" si="222"/>
        <v>0.95638331582979896</v>
      </c>
      <c r="L1172" s="22">
        <f t="shared" ca="1" si="222"/>
        <v>0.98355557089272072</v>
      </c>
      <c r="M1172" s="22">
        <f t="shared" ca="1" si="222"/>
        <v>1.0488163715148231</v>
      </c>
      <c r="N1172" s="22">
        <f t="shared" ca="1" si="222"/>
        <v>1.0659053211288949</v>
      </c>
      <c r="O1172" s="22">
        <f t="shared" ca="1" si="222"/>
        <v>1.0715519368119506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3399595260620116</v>
      </c>
      <c r="C1173" s="44">
        <f ca="1">G1169</f>
        <v>0.19697352873586743</v>
      </c>
      <c r="D1173" s="45">
        <f ca="1">G1170</f>
        <v>0.38881594211350584</v>
      </c>
      <c r="E1173" s="45">
        <f ca="1">G1171</f>
        <v>0.57002539896925819</v>
      </c>
      <c r="F1173" s="45">
        <f ca="1">G1172</f>
        <v>0.73433182139259046</v>
      </c>
      <c r="G1173" s="22">
        <f t="shared" ca="1" si="222"/>
        <v>0.8742438782723192</v>
      </c>
      <c r="H1173" s="22">
        <f t="shared" ca="1" si="222"/>
        <v>0.98372711967232118</v>
      </c>
      <c r="I1173" s="22">
        <f t="shared" ca="1" si="222"/>
        <v>1.0674723808169033</v>
      </c>
      <c r="J1173" s="22">
        <f t="shared" ca="1" si="222"/>
        <v>1.1315303012300466</v>
      </c>
      <c r="K1173" s="22">
        <f t="shared" ca="1" si="222"/>
        <v>1.180529099628588</v>
      </c>
      <c r="L1173" s="22">
        <f t="shared" ca="1" si="222"/>
        <v>1.2180089651786459</v>
      </c>
      <c r="M1173" s="22">
        <f t="shared" ca="1" si="222"/>
        <v>1.308026007464665</v>
      </c>
      <c r="N1173" s="22">
        <f t="shared" ca="1" si="222"/>
        <v>1.3315975340988719</v>
      </c>
      <c r="O1173" s="22">
        <f t="shared" ca="1" si="222"/>
        <v>1.3393861551067237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6079514312744141</v>
      </c>
      <c r="C1174" s="44">
        <f ca="1">H1169</f>
        <v>0.2136689567132582</v>
      </c>
      <c r="D1174" s="45">
        <f ca="1">H1170</f>
        <v>0.42341305159247627</v>
      </c>
      <c r="E1174" s="45">
        <f ca="1">H1171</f>
        <v>0.62502384945492995</v>
      </c>
      <c r="F1174" s="45">
        <f ca="1">H1172</f>
        <v>0.81370528009571796</v>
      </c>
      <c r="G1174" s="45">
        <f ca="1">H1173</f>
        <v>0.98372711967232118</v>
      </c>
      <c r="H1174" s="22">
        <f t="shared" ca="1" si="222"/>
        <v>1.1280109789935047</v>
      </c>
      <c r="I1174" s="22">
        <f t="shared" ca="1" si="222"/>
        <v>1.2408382731677072</v>
      </c>
      <c r="J1174" s="22">
        <f t="shared" ca="1" si="222"/>
        <v>1.3271414470053702</v>
      </c>
      <c r="K1174" s="22">
        <f t="shared" ca="1" si="222"/>
        <v>1.3931559505788935</v>
      </c>
      <c r="L1174" s="22">
        <f t="shared" ca="1" si="222"/>
        <v>1.443651366775939</v>
      </c>
      <c r="M1174" s="22">
        <f t="shared" ca="1" si="222"/>
        <v>1.5649284297629633</v>
      </c>
      <c r="N1174" s="22">
        <f t="shared" ca="1" si="222"/>
        <v>1.5966855887155302</v>
      </c>
      <c r="O1174" s="22">
        <f t="shared" ca="1" si="222"/>
        <v>1.6071789470459448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8759433364868165</v>
      </c>
      <c r="C1175" s="44">
        <f ca="1">I1169</f>
        <v>0.22643952285660884</v>
      </c>
      <c r="D1175" s="45">
        <f ca="1">I1170</f>
        <v>0.4498768640546823</v>
      </c>
      <c r="E1175" s="45">
        <f ca="1">I1171</f>
        <v>0.66709293271893599</v>
      </c>
      <c r="F1175" s="45">
        <f ca="1">I1172</f>
        <v>0.87441914773466067</v>
      </c>
      <c r="G1175" s="45">
        <f ca="1">I1173</f>
        <v>1.0674723808169033</v>
      </c>
      <c r="H1175" s="45">
        <f ca="1">I1174</f>
        <v>1.2408382731677072</v>
      </c>
      <c r="I1175" s="22">
        <f t="shared" ref="I1175:AZ1181" ca="1" si="224">IF(I$1&lt;=$B$5,$B1175-SINH($B1175)*EXP(-OFFSET($B$1168,I$1,0)),"")</f>
        <v>1.3876800451819715</v>
      </c>
      <c r="J1175" s="22">
        <f t="shared" ca="1" si="224"/>
        <v>1.5024639225165541</v>
      </c>
      <c r="K1175" s="22">
        <f t="shared" ca="1" si="224"/>
        <v>1.5902637141527209</v>
      </c>
      <c r="L1175" s="22">
        <f t="shared" ca="1" si="224"/>
        <v>1.6574230015924019</v>
      </c>
      <c r="M1175" s="22">
        <f t="shared" ca="1" si="224"/>
        <v>1.8187224173889278</v>
      </c>
      <c r="N1175" s="22">
        <f t="shared" ca="1" si="224"/>
        <v>1.8609596802335475</v>
      </c>
      <c r="O1175" s="22">
        <f t="shared" ca="1" si="224"/>
        <v>1.8749159265900461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2.1439352416992188</v>
      </c>
      <c r="C1176" s="44">
        <f ca="1">J1169</f>
        <v>0.23620790734142411</v>
      </c>
      <c r="D1176" s="45">
        <f ca="1">J1170</f>
        <v>0.47011940398306856</v>
      </c>
      <c r="E1176" s="45">
        <f ca="1">J1171</f>
        <v>0.69927216233441292</v>
      </c>
      <c r="F1176" s="45">
        <f ca="1">J1172</f>
        <v>0.92086003344012135</v>
      </c>
      <c r="G1176" s="45">
        <f ca="1">J1173</f>
        <v>1.1315303012300466</v>
      </c>
      <c r="H1176" s="45">
        <f ca="1">J1174</f>
        <v>1.3271414470053702</v>
      </c>
      <c r="I1176" s="45">
        <f ca="1">J1175</f>
        <v>1.5024639225165541</v>
      </c>
      <c r="J1176" s="22">
        <f t="shared" ca="1" si="224"/>
        <v>1.6508023123293223</v>
      </c>
      <c r="K1176" s="22">
        <f t="shared" ca="1" si="224"/>
        <v>1.7667309735300623</v>
      </c>
      <c r="L1176" s="22">
        <f t="shared" ca="1" si="224"/>
        <v>1.8554064263413965</v>
      </c>
      <c r="M1176" s="22">
        <f t="shared" ca="1" si="224"/>
        <v>2.0683821632684314</v>
      </c>
      <c r="N1176" s="22">
        <f t="shared" ca="1" si="224"/>
        <v>2.1241511946421179</v>
      </c>
      <c r="O1176" s="22">
        <f t="shared" ca="1" si="224"/>
        <v>2.1425786752243168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411927146911621</v>
      </c>
      <c r="C1177" s="44">
        <f ca="1">K1169</f>
        <v>0.24367988112645972</v>
      </c>
      <c r="D1177" s="45">
        <f ca="1">K1170</f>
        <v>0.48560320562115478</v>
      </c>
      <c r="E1177" s="45">
        <f ca="1">K1171</f>
        <v>0.72388650470425397</v>
      </c>
      <c r="F1177" s="45">
        <f ca="1">K1172</f>
        <v>0.95638331582979896</v>
      </c>
      <c r="G1177" s="45">
        <f ca="1">K1173</f>
        <v>1.180529099628588</v>
      </c>
      <c r="H1177" s="45">
        <f ca="1">K1174</f>
        <v>1.3931559505788935</v>
      </c>
      <c r="I1177" s="45">
        <f ca="1">K1175</f>
        <v>1.5902637141527209</v>
      </c>
      <c r="J1177" s="45">
        <f ca="1">K1176</f>
        <v>1.7667309735300623</v>
      </c>
      <c r="K1177" s="22">
        <f t="shared" ca="1" si="224"/>
        <v>1.9159450245179976</v>
      </c>
      <c r="L1177" s="22">
        <f t="shared" ca="1" si="224"/>
        <v>2.0325434911871438</v>
      </c>
      <c r="M1177" s="22">
        <f t="shared" ca="1" si="224"/>
        <v>2.3125831591689665</v>
      </c>
      <c r="N1177" s="22">
        <f t="shared" ca="1" si="224"/>
        <v>2.3859133011602371</v>
      </c>
      <c r="O1177" s="22">
        <f t="shared" ca="1" si="224"/>
        <v>2.4101434112114508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6799190521240233</v>
      </c>
      <c r="C1178" s="44">
        <f ca="1">L1169</f>
        <v>0.2493952982797307</v>
      </c>
      <c r="D1178" s="45">
        <f ca="1">L1170</f>
        <v>0.49744698184764513</v>
      </c>
      <c r="E1178" s="45">
        <f ca="1">L1171</f>
        <v>0.74271435911654071</v>
      </c>
      <c r="F1178" s="45">
        <f ca="1">L1172</f>
        <v>0.98355557089272072</v>
      </c>
      <c r="G1178" s="45">
        <f ca="1">L1173</f>
        <v>1.2180089651786459</v>
      </c>
      <c r="H1178" s="45">
        <f ca="1">L1174</f>
        <v>1.443651366775939</v>
      </c>
      <c r="I1178" s="45">
        <f ca="1">L1175</f>
        <v>1.6574230015924019</v>
      </c>
      <c r="J1178" s="45">
        <f ca="1">L1176</f>
        <v>1.8554064263413965</v>
      </c>
      <c r="K1178" s="45">
        <f ca="1">L1177</f>
        <v>2.0325434911871438</v>
      </c>
      <c r="L1178" s="22">
        <f t="shared" ca="1" si="224"/>
        <v>2.182269885736984</v>
      </c>
      <c r="M1178" s="22">
        <f t="shared" ca="1" si="224"/>
        <v>2.5496064992775178</v>
      </c>
      <c r="N1178" s="22">
        <f t="shared" ca="1" si="224"/>
        <v>2.6457958935288648</v>
      </c>
      <c r="O1178" s="22">
        <f t="shared" ca="1" si="224"/>
        <v>2.6775792713484141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4.0198785781860353</v>
      </c>
      <c r="C1179" s="44">
        <f ca="1">M1169</f>
        <v>0.26312226714735087</v>
      </c>
      <c r="D1179" s="45">
        <f ca="1">M1170</f>
        <v>0.52589270036235525</v>
      </c>
      <c r="E1179" s="45">
        <f ca="1">M1171</f>
        <v>0.7879340455244932</v>
      </c>
      <c r="F1179" s="45">
        <f ca="1">M1172</f>
        <v>1.0488163715148231</v>
      </c>
      <c r="G1179" s="45">
        <f ca="1">M1173</f>
        <v>1.308026007464665</v>
      </c>
      <c r="H1179" s="45">
        <f ca="1">M1174</f>
        <v>1.5649284297629633</v>
      </c>
      <c r="I1179" s="45">
        <f ca="1">M1175</f>
        <v>1.8187224173889278</v>
      </c>
      <c r="J1179" s="45">
        <f ca="1">M1176</f>
        <v>2.0683821632684314</v>
      </c>
      <c r="K1179" s="45">
        <f ca="1">M1177</f>
        <v>2.3125831591689665</v>
      </c>
      <c r="L1179" s="45">
        <f ca="1">M1178</f>
        <v>2.5496064992775178</v>
      </c>
      <c r="M1179" s="22">
        <f t="shared" ca="1" si="224"/>
        <v>3.5200397718011844</v>
      </c>
      <c r="N1179" s="22">
        <f t="shared" ca="1" si="224"/>
        <v>3.8889926543842415</v>
      </c>
      <c r="O1179" s="22">
        <f t="shared" ca="1" si="224"/>
        <v>4.0109038999640507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5.3598381042480465</v>
      </c>
      <c r="C1180" s="44">
        <f ca="1">N1169</f>
        <v>0.2667167599684096</v>
      </c>
      <c r="D1180" s="45">
        <f ca="1">N1170</f>
        <v>0.53334139001678948</v>
      </c>
      <c r="E1180" s="45">
        <f ca="1">N1171</f>
        <v>0.79977510378953554</v>
      </c>
      <c r="F1180" s="45">
        <f ca="1">N1172</f>
        <v>1.0659053211288949</v>
      </c>
      <c r="G1180" s="45">
        <f ca="1">N1173</f>
        <v>1.3315975340988719</v>
      </c>
      <c r="H1180" s="45">
        <f ca="1">N1174</f>
        <v>1.5966855887155302</v>
      </c>
      <c r="I1180" s="45">
        <f ca="1">N1175</f>
        <v>1.8609596802335475</v>
      </c>
      <c r="J1180" s="45">
        <f ca="1">N1176</f>
        <v>2.1241511946421179</v>
      </c>
      <c r="K1180" s="45">
        <f ca="1">N1177</f>
        <v>2.3859133011602371</v>
      </c>
      <c r="L1180" s="45">
        <f ca="1">N1178</f>
        <v>2.6457958935288648</v>
      </c>
      <c r="M1180" s="45">
        <f ca="1">N1179</f>
        <v>3.8889926543842415</v>
      </c>
      <c r="N1180" s="22">
        <f t="shared" ca="1" si="224"/>
        <v>4.8598491570853986</v>
      </c>
      <c r="O1180" s="22">
        <f t="shared" ca="1" si="224"/>
        <v>5.3255545099164765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8.0397571563720707</v>
      </c>
      <c r="C1181" s="44">
        <f ca="1">O1169</f>
        <v>0.26790447015507368</v>
      </c>
      <c r="D1181" s="45">
        <f ca="1">O1170</f>
        <v>0.53580262308089255</v>
      </c>
      <c r="E1181" s="45">
        <f ca="1">O1171</f>
        <v>0.8036876851250383</v>
      </c>
      <c r="F1181" s="45">
        <f ca="1">O1172</f>
        <v>1.0715519368119506</v>
      </c>
      <c r="G1181" s="45">
        <f ca="1">O1173</f>
        <v>1.3393861551067237</v>
      </c>
      <c r="H1181" s="45">
        <f ca="1">O1174</f>
        <v>1.6071789470459448</v>
      </c>
      <c r="I1181" s="45">
        <f ca="1">O1175</f>
        <v>1.8749159265900461</v>
      </c>
      <c r="J1181" s="45">
        <f ca="1">O1176</f>
        <v>2.1425786752243168</v>
      </c>
      <c r="K1181" s="45">
        <f ca="1">O1177</f>
        <v>2.4101434112114508</v>
      </c>
      <c r="L1181" s="45">
        <f ca="1">O1178</f>
        <v>2.6775792713484141</v>
      </c>
      <c r="M1181" s="45">
        <f ca="1">O1179</f>
        <v>4.0109038999640507</v>
      </c>
      <c r="N1181" s="45">
        <f ca="1">O1180</f>
        <v>5.3255545099164765</v>
      </c>
      <c r="O1181" s="22">
        <f t="shared" ca="1" si="224"/>
        <v>7.539757208338834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47" priority="25" operator="equal">
      <formula>0</formula>
    </cfRule>
  </conditionalFormatting>
  <conditionalFormatting sqref="C100:AZ100">
    <cfRule type="cellIs" dxfId="46" priority="27" operator="equal">
      <formula>0</formula>
    </cfRule>
  </conditionalFormatting>
  <conditionalFormatting sqref="C102:AZ151">
    <cfRule type="cellIs" dxfId="45" priority="21" operator="equal">
      <formula>""</formula>
    </cfRule>
  </conditionalFormatting>
  <conditionalFormatting sqref="C181:AZ230">
    <cfRule type="cellIs" dxfId="44" priority="20" operator="equal">
      <formula>""</formula>
    </cfRule>
  </conditionalFormatting>
  <conditionalFormatting sqref="C233:AZ282">
    <cfRule type="cellIs" dxfId="43" priority="19" operator="equal">
      <formula>""</formula>
    </cfRule>
  </conditionalFormatting>
  <conditionalFormatting sqref="C285:AZ334">
    <cfRule type="cellIs" dxfId="42" priority="18" operator="equal">
      <formula>""</formula>
    </cfRule>
  </conditionalFormatting>
  <conditionalFormatting sqref="C337:AZ386">
    <cfRule type="cellIs" dxfId="41" priority="17" operator="equal">
      <formula>""</formula>
    </cfRule>
  </conditionalFormatting>
  <conditionalFormatting sqref="C389:AZ438">
    <cfRule type="cellIs" dxfId="40" priority="16" operator="equal">
      <formula>""</formula>
    </cfRule>
  </conditionalFormatting>
  <conditionalFormatting sqref="C441:AZ490">
    <cfRule type="cellIs" dxfId="39" priority="15" operator="equal">
      <formula>""</formula>
    </cfRule>
  </conditionalFormatting>
  <conditionalFormatting sqref="C493:AZ542">
    <cfRule type="cellIs" dxfId="38" priority="14" operator="equal">
      <formula>""</formula>
    </cfRule>
  </conditionalFormatting>
  <conditionalFormatting sqref="C545:AZ594">
    <cfRule type="cellIs" dxfId="37" priority="13" operator="equal">
      <formula>""</formula>
    </cfRule>
  </conditionalFormatting>
  <conditionalFormatting sqref="C597:AZ646">
    <cfRule type="cellIs" dxfId="36" priority="12" operator="equal">
      <formula>""</formula>
    </cfRule>
  </conditionalFormatting>
  <conditionalFormatting sqref="C649:AZ698">
    <cfRule type="cellIs" dxfId="35" priority="11" operator="equal">
      <formula>""</formula>
    </cfRule>
  </conditionalFormatting>
  <conditionalFormatting sqref="C701:AZ750">
    <cfRule type="cellIs" dxfId="34" priority="10" operator="equal">
      <formula>""</formula>
    </cfRule>
  </conditionalFormatting>
  <conditionalFormatting sqref="C753:AZ802">
    <cfRule type="cellIs" dxfId="33" priority="9" operator="equal">
      <formula>""</formula>
    </cfRule>
  </conditionalFormatting>
  <conditionalFormatting sqref="C805:AZ854">
    <cfRule type="cellIs" dxfId="32" priority="8" operator="equal">
      <formula>""</formula>
    </cfRule>
  </conditionalFormatting>
  <conditionalFormatting sqref="C857:AZ906">
    <cfRule type="cellIs" dxfId="31" priority="7" operator="equal">
      <formula>""</formula>
    </cfRule>
  </conditionalFormatting>
  <conditionalFormatting sqref="C909:AZ958">
    <cfRule type="cellIs" dxfId="30" priority="6" operator="equal">
      <formula>""</formula>
    </cfRule>
  </conditionalFormatting>
  <conditionalFormatting sqref="C961:AZ1010">
    <cfRule type="cellIs" dxfId="29" priority="5" operator="equal">
      <formula>""</formula>
    </cfRule>
  </conditionalFormatting>
  <conditionalFormatting sqref="C1013:AZ1062">
    <cfRule type="cellIs" dxfId="28" priority="4" operator="equal">
      <formula>""</formula>
    </cfRule>
  </conditionalFormatting>
  <conditionalFormatting sqref="C1065:AZ1114">
    <cfRule type="cellIs" dxfId="27" priority="3" operator="equal">
      <formula>""</formula>
    </cfRule>
  </conditionalFormatting>
  <conditionalFormatting sqref="C1117:AZ1166">
    <cfRule type="cellIs" dxfId="26" priority="2" operator="equal">
      <formula>""</formula>
    </cfRule>
  </conditionalFormatting>
  <conditionalFormatting sqref="C1169:AZ1218">
    <cfRule type="cellIs" dxfId="25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24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63F2ACE0-3843-4752-A6CB-B8A76AB2333A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3A57DCD1-D865-40CA-B9E1-A4A8BEB526F8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5F053767-691A-4307-8A2D-855C515D645C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78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5</v>
      </c>
      <c r="B3" s="71">
        <f>イールドカーブ!$H$14</f>
        <v>3.85E-2</v>
      </c>
      <c r="C3" s="77">
        <f>IFERROR(INDEX(イールドカーブ!$AE$16:$AE$65,C$2),"-")</f>
        <v>3.6714558337014792E-2</v>
      </c>
      <c r="D3" s="77">
        <f>IFERROR(INDEX(イールドカーブ!$AE$16:$AE$65,D$2),"-")</f>
        <v>3.3555056139068451E-2</v>
      </c>
      <c r="E3" s="77">
        <f>IFERROR(INDEX(イールドカーブ!$AE$16:$AE$65,E$2),"-")</f>
        <v>3.1334696440370749E-2</v>
      </c>
      <c r="F3" s="77">
        <f>IFERROR(INDEX(イールドカーブ!$AE$16:$AE$65,F$2),"-")</f>
        <v>3.0129847914885093E-2</v>
      </c>
      <c r="G3" s="77">
        <f>IFERROR(INDEX(イールドカーブ!$AE$16:$AE$65,G$2),"-")</f>
        <v>2.9578244813447518E-2</v>
      </c>
      <c r="H3" s="77">
        <f>IFERROR(INDEX(イールドカーブ!$AE$16:$AE$65,H$2),"-")</f>
        <v>2.9685894019955153E-2</v>
      </c>
      <c r="I3" s="77">
        <f>IFERROR(INDEX(イールドカーブ!$AE$16:$AE$65,I$2),"-")</f>
        <v>3.0081517201021535E-2</v>
      </c>
      <c r="J3" s="77">
        <f>IFERROR(INDEX(イールドカーブ!$AE$16:$AE$65,J$2),"-")</f>
        <v>3.0526056095121636E-2</v>
      </c>
      <c r="K3" s="77">
        <f>IFERROR(INDEX(イールドカーブ!$AE$16:$AE$65,K$2),"-")</f>
        <v>3.0925582933718547E-2</v>
      </c>
      <c r="L3" s="77">
        <f>IFERROR(INDEX(イールドカーブ!$AE$16:$AE$65,L$2),"-")</f>
        <v>3.1366503214769643E-2</v>
      </c>
      <c r="M3" s="77" t="str">
        <f>IFERROR(INDEX(イールドカーブ!$AE$16:$AE$65,M$2),"-")</f>
        <v>-</v>
      </c>
      <c r="N3" s="77" t="str">
        <f>IFERROR(INDEX(イールドカーブ!$AE$16:$AE$65,N$2),"-")</f>
        <v>-</v>
      </c>
      <c r="O3" s="77" t="str">
        <f>IFERROR(INDEX(イールドカーブ!$AE$16:$AE$65,O$2),"-")</f>
        <v>-</v>
      </c>
      <c r="P3" s="77" t="str">
        <f>IFERROR(INDEX(イールドカーブ!$AE$16:$AE$65,P$2),"-")</f>
        <v>-</v>
      </c>
      <c r="Q3" s="77">
        <f>IFERROR(INDEX(イールドカーブ!$AE$16:$AE$65,Q$2),"-")</f>
        <v>3.3266111044752709E-2</v>
      </c>
      <c r="R3" s="77" t="str">
        <f>IFERROR(INDEX(イールドカーブ!$AE$16:$AE$65,R$2),"-")</f>
        <v>-</v>
      </c>
      <c r="S3" s="77" t="str">
        <f>IFERROR(INDEX(イールドカーブ!$AE$16:$AE$65,S$2),"-")</f>
        <v>-</v>
      </c>
      <c r="T3" s="77" t="str">
        <f>IFERROR(INDEX(イールドカーブ!$AE$16:$AE$65,T$2),"-")</f>
        <v>-</v>
      </c>
      <c r="U3" s="77" t="str">
        <f>IFERROR(INDEX(イールドカーブ!$AE$16:$AE$65,U$2),"-")</f>
        <v>-</v>
      </c>
      <c r="V3" s="77">
        <f>IFERROR(INDEX(イールドカーブ!$AE$16:$AE$65,V$2),"-")</f>
        <v>3.5279313715240387E-2</v>
      </c>
      <c r="W3" s="81" t="str">
        <f>IFERROR(INDEX(イールドカーブ!$AE$16:$AE$65,W$2),"-")</f>
        <v>-</v>
      </c>
      <c r="X3" s="81" t="str">
        <f>IFERROR(INDEX(イールドカーブ!$AE$16:$AE$65,X$2),"-")</f>
        <v>-</v>
      </c>
      <c r="Y3" s="81" t="str">
        <f>IFERROR(INDEX(イールドカーブ!$AE$16:$AE$65,Y$2),"-")</f>
        <v>-</v>
      </c>
      <c r="Z3" s="81" t="str">
        <f>IFERROR(INDEX(イールドカーブ!$AE$16:$AE$65,Z$2),"-")</f>
        <v>-</v>
      </c>
      <c r="AA3" s="77" t="str">
        <f>IFERROR(INDEX(イールドカーブ!$AE$16:$AE$65,AA$2),"-")</f>
        <v>-</v>
      </c>
      <c r="AB3" s="81" t="str">
        <f>IFERROR(INDEX(イールドカーブ!$AE$16:$AE$65,AB$2),"-")</f>
        <v>-</v>
      </c>
      <c r="AC3" s="81" t="str">
        <f>IFERROR(INDEX(イールドカーブ!$AE$16:$AE$65,AC$2),"-")</f>
        <v>-</v>
      </c>
      <c r="AD3" s="81" t="str">
        <f>IFERROR(INDEX(イールドカーブ!$AE$16:$AE$65,AD$2),"-")</f>
        <v>-</v>
      </c>
      <c r="AE3" s="81" t="str">
        <f>IFERROR(INDEX(イールドカーブ!$AE$16:$AE$65,AE$2),"-")</f>
        <v>-</v>
      </c>
      <c r="AF3" s="77">
        <f>IFERROR(INDEX(イールドカーブ!$AE$16:$AE$65,AF$2),"-")</f>
        <v>3.7482318850320571E-2</v>
      </c>
      <c r="AG3" s="81" t="str">
        <f>IFERROR(INDEX(イールドカーブ!$AE$16:$AE$65,AG$2),"-")</f>
        <v>-</v>
      </c>
      <c r="AH3" s="81" t="str">
        <f>IFERROR(INDEX(イールドカーブ!$AE$16:$AE$65,AH$2),"-")</f>
        <v>-</v>
      </c>
      <c r="AI3" s="81" t="str">
        <f>IFERROR(INDEX(イールドカーブ!$AE$16:$AE$65,AI$2),"-")</f>
        <v>-</v>
      </c>
      <c r="AJ3" s="81" t="str">
        <f>IFERROR(INDEX(イールドカーブ!$AE$16:$AE$65,AJ$2),"-")</f>
        <v>-</v>
      </c>
      <c r="AK3" s="77" t="str">
        <f>IFERROR(INDEX(イールドカーブ!$AE$16:$AE$65,AK$2),"-")</f>
        <v>-</v>
      </c>
      <c r="AL3" s="81" t="str">
        <f>IFERROR(INDEX(イールドカーブ!$AE$16:$AE$65,AL$2),"-")</f>
        <v>-</v>
      </c>
      <c r="AM3" s="81" t="str">
        <f>IFERROR(INDEX(イールドカーブ!$AE$16:$AE$65,AM$2),"-")</f>
        <v>-</v>
      </c>
      <c r="AN3" s="81" t="str">
        <f>IFERROR(INDEX(イールドカーブ!$AE$16:$AE$65,AN$2),"-")</f>
        <v>-</v>
      </c>
      <c r="AO3" s="81" t="str">
        <f>IFERROR(INDEX(イールドカーブ!$AE$16:$AE$65,AO$2),"-")</f>
        <v>-</v>
      </c>
      <c r="AP3" s="77" t="str">
        <f>IFERROR(INDEX(イールドカーブ!$AE$16:$AE$65,AP$2),"-")</f>
        <v>-</v>
      </c>
      <c r="AQ3" s="81" t="str">
        <f>IFERROR(INDEX(イールドカーブ!$AE$16:$AE$65,AQ$2),"-")</f>
        <v>-</v>
      </c>
      <c r="AR3" s="81" t="str">
        <f>IFERROR(INDEX(イールドカーブ!$AE$16:$AE$65,AR$2),"-")</f>
        <v>-</v>
      </c>
      <c r="AS3" s="81" t="str">
        <f>IFERROR(INDEX(イールドカーブ!$AE$16:$AE$65,AS$2),"-")</f>
        <v>-</v>
      </c>
      <c r="AT3" s="81" t="str">
        <f>IFERROR(INDEX(イールドカーブ!$AE$16:$AE$65,AT$2),"-")</f>
        <v>-</v>
      </c>
      <c r="AU3" s="77" t="str">
        <f>IFERROR(INDEX(イールドカーブ!$AE$16:$AE$65,AU$2),"-")</f>
        <v>-</v>
      </c>
      <c r="AV3" s="81" t="str">
        <f>IFERROR(INDEX(イールドカーブ!$AE$16:$AE$65,AV$2),"-")</f>
        <v>-</v>
      </c>
      <c r="AW3" s="81" t="str">
        <f>IFERROR(INDEX(イールドカーブ!$AE$16:$AE$65,AW$2),"-")</f>
        <v>-</v>
      </c>
      <c r="AX3" s="81" t="str">
        <f>IFERROR(INDEX(イールドカーブ!$AE$16:$AE$65,AX$2),"-")</f>
        <v>-</v>
      </c>
      <c r="AY3" s="81" t="str">
        <f>IFERROR(INDEX(イールドカーブ!$AE$16:$AE$65,AY$2),"-")</f>
        <v>-</v>
      </c>
      <c r="AZ3" s="77" t="str">
        <f>IFERROR(INDEX(イールドカーブ!$AE$16:$AE$65,AZ$2),"-")</f>
        <v>-</v>
      </c>
      <c r="BB3" s="7" t="s">
        <v>30</v>
      </c>
    </row>
    <row r="4" spans="1:54" x14ac:dyDescent="0.25">
      <c r="A4" s="72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59</v>
      </c>
      <c r="B5" s="73">
        <f>COUNTIF(C3:AZ3,"&lt;&gt;-")</f>
        <v>13</v>
      </c>
      <c r="C5" s="10">
        <f t="shared" ref="C5:AH5" si="1">IF(SUM(C$4),SUM(INDEX($C$3:$AZ$3,C$4)),"-")</f>
        <v>3.6714558337014792E-2</v>
      </c>
      <c r="D5" s="10">
        <f t="shared" si="1"/>
        <v>3.3555056139068451E-2</v>
      </c>
      <c r="E5" s="10">
        <f t="shared" si="1"/>
        <v>3.1334696440370749E-2</v>
      </c>
      <c r="F5" s="10">
        <f t="shared" si="1"/>
        <v>3.0129847914885093E-2</v>
      </c>
      <c r="G5" s="10">
        <f t="shared" si="1"/>
        <v>2.9578244813447518E-2</v>
      </c>
      <c r="H5" s="10">
        <f t="shared" si="1"/>
        <v>2.9685894019955153E-2</v>
      </c>
      <c r="I5" s="10">
        <f t="shared" si="1"/>
        <v>3.0081517201021535E-2</v>
      </c>
      <c r="J5" s="10">
        <f t="shared" si="1"/>
        <v>3.0526056095121636E-2</v>
      </c>
      <c r="K5" s="10">
        <f t="shared" si="1"/>
        <v>3.0925582933718547E-2</v>
      </c>
      <c r="L5" s="10">
        <f t="shared" si="1"/>
        <v>3.1366503214769643E-2</v>
      </c>
      <c r="M5" s="10">
        <f t="shared" si="1"/>
        <v>3.3266111044752709E-2</v>
      </c>
      <c r="N5" s="10">
        <f t="shared" si="1"/>
        <v>3.5279313715240387E-2</v>
      </c>
      <c r="O5" s="10">
        <f t="shared" si="1"/>
        <v>3.7482318850320571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0</v>
      </c>
      <c r="B6" s="11">
        <f ca="1">IF(SUM(B100),SUM(B100),B178)</f>
        <v>0.18034494400024415</v>
      </c>
      <c r="C6" s="12">
        <f ca="1">C101</f>
        <v>-2.3704749982192981</v>
      </c>
      <c r="D6" s="13">
        <f t="shared" ref="D6:AZ6" ca="1" si="3">D101</f>
        <v>0.33846484526361825</v>
      </c>
      <c r="E6" s="13">
        <f t="shared" ca="1" si="3"/>
        <v>0.49780146259801594</v>
      </c>
      <c r="F6" s="13">
        <f t="shared" ca="1" si="3"/>
        <v>-0.5431745629994793</v>
      </c>
      <c r="G6" s="13">
        <f t="shared" ca="1" si="3"/>
        <v>0.85567458748124692</v>
      </c>
      <c r="H6" s="13">
        <f t="shared" ca="1" si="3"/>
        <v>-9.4747722784026822E-2</v>
      </c>
      <c r="I6" s="13">
        <f t="shared" ca="1" si="3"/>
        <v>8.2501302971386248E-2</v>
      </c>
      <c r="J6" s="13">
        <f t="shared" ca="1" si="3"/>
        <v>-0.53989482479463236</v>
      </c>
      <c r="K6" s="13">
        <f t="shared" ca="1" si="3"/>
        <v>0.59397424716078839</v>
      </c>
      <c r="L6" s="13">
        <f t="shared" ca="1" si="3"/>
        <v>-0.29582048134997124</v>
      </c>
      <c r="M6" s="13">
        <f t="shared" ca="1" si="3"/>
        <v>0.10736401189168698</v>
      </c>
      <c r="N6" s="13">
        <f t="shared" ca="1" si="3"/>
        <v>-3.6081197850766855E-2</v>
      </c>
      <c r="O6" s="13">
        <f t="shared" ca="1" si="3"/>
        <v>-2.587511202355583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3.6714558337006542E-2</v>
      </c>
      <c r="C7" s="17">
        <f t="shared" ref="C7:L16" ca="1" si="5">IFERROR(IF(SUM(C$4)&gt;$A7,$B$6*$A7-EXP(-$B$6*SUM(C$4))*SINH($B$6*$A7),$B$6*SUM(C$4)-EXP(-$B$6*$A7)*SINH($B$6*SUM(C$4))),0)</f>
        <v>2.8942530767851082E-2</v>
      </c>
      <c r="D7" s="18">
        <f t="shared" ca="1" si="5"/>
        <v>5.3926633051221667E-2</v>
      </c>
      <c r="E7" s="18">
        <f t="shared" ca="1" si="5"/>
        <v>7.4787912233035714E-2</v>
      </c>
      <c r="F7" s="18">
        <f t="shared" ca="1" si="5"/>
        <v>9.2206707760111806E-2</v>
      </c>
      <c r="G7" s="18">
        <f t="shared" ca="1" si="5"/>
        <v>0.10675109091944318</v>
      </c>
      <c r="H7" s="18">
        <f t="shared" ca="1" si="5"/>
        <v>0.11889539108971739</v>
      </c>
      <c r="I7" s="18">
        <f t="shared" ca="1" si="5"/>
        <v>0.12903566483045009</v>
      </c>
      <c r="J7" s="18">
        <f t="shared" ca="1" si="5"/>
        <v>0.13750261229512814</v>
      </c>
      <c r="K7" s="18">
        <f t="shared" ca="1" si="5"/>
        <v>0.14457236220549283</v>
      </c>
      <c r="L7" s="18">
        <f t="shared" ca="1" si="5"/>
        <v>0.15047547711244261</v>
      </c>
      <c r="M7" s="18">
        <f t="shared" ref="M7:AB22" ca="1" si="6">IFERROR(IF(SUM(M$4)&gt;$A7,$B$6*$A7-EXP(-$B$6*SUM(M$4))*SINH($B$6*$A7),$B$6*SUM(M$4)-EXP(-$B$6*$A7)*SINH($B$6*SUM(M$4))),0)</f>
        <v>0.16822185199170486</v>
      </c>
      <c r="N7" s="18">
        <f t="shared" ca="1" si="6"/>
        <v>0.17542455622099221</v>
      </c>
      <c r="O7" s="18">
        <f t="shared" ca="1" si="6"/>
        <v>0.1795344100864936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3.3555056139060291E-2</v>
      </c>
      <c r="C8" s="21">
        <f t="shared" ca="1" si="5"/>
        <v>5.3926633051221667E-2</v>
      </c>
      <c r="D8" s="22">
        <f t="shared" ca="1" si="5"/>
        <v>0.1037304430008868</v>
      </c>
      <c r="E8" s="22">
        <f t="shared" ca="1" si="5"/>
        <v>0.1461333408113335</v>
      </c>
      <c r="F8" s="22">
        <f t="shared" ca="1" si="5"/>
        <v>0.18153900315247887</v>
      </c>
      <c r="G8" s="22">
        <f t="shared" ca="1" si="5"/>
        <v>0.2111020988498292</v>
      </c>
      <c r="H8" s="22">
        <f t="shared" ca="1" si="5"/>
        <v>0.23578675574989325</v>
      </c>
      <c r="I8" s="22">
        <f t="shared" ca="1" si="5"/>
        <v>0.25639800338484553</v>
      </c>
      <c r="J8" s="22">
        <f t="shared" ca="1" si="5"/>
        <v>0.27360802703594289</v>
      </c>
      <c r="K8" s="22">
        <f t="shared" ca="1" si="5"/>
        <v>0.28797808940757075</v>
      </c>
      <c r="L8" s="22">
        <f t="shared" ca="1" si="5"/>
        <v>0.2999768348335427</v>
      </c>
      <c r="M8" s="22">
        <f t="shared" ca="1" si="6"/>
        <v>0.33604833907606446</v>
      </c>
      <c r="N8" s="22">
        <f t="shared" ca="1" si="6"/>
        <v>0.35068864606450612</v>
      </c>
      <c r="O8" s="22">
        <f t="shared" ca="1" si="6"/>
        <v>0.35904238659766796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3.1334696440362686E-2</v>
      </c>
      <c r="C9" s="21">
        <f t="shared" ca="1" si="5"/>
        <v>7.4787912233035714E-2</v>
      </c>
      <c r="D9" s="22">
        <f t="shared" ca="1" si="5"/>
        <v>0.1461333408113335</v>
      </c>
      <c r="E9" s="22">
        <f t="shared" ca="1" si="5"/>
        <v>0.21048153392032998</v>
      </c>
      <c r="F9" s="22">
        <f t="shared" ca="1" si="5"/>
        <v>0.26502873190105086</v>
      </c>
      <c r="G9" s="22">
        <f t="shared" ca="1" si="5"/>
        <v>0.31057466798292899</v>
      </c>
      <c r="H9" s="22">
        <f t="shared" ca="1" si="5"/>
        <v>0.34860471114495734</v>
      </c>
      <c r="I9" s="22">
        <f t="shared" ca="1" si="5"/>
        <v>0.38035911795538613</v>
      </c>
      <c r="J9" s="22">
        <f t="shared" ca="1" si="5"/>
        <v>0.40687348049728811</v>
      </c>
      <c r="K9" s="22">
        <f t="shared" ca="1" si="5"/>
        <v>0.4290124996639928</v>
      </c>
      <c r="L9" s="22">
        <f t="shared" ca="1" si="5"/>
        <v>0.44749818525756979</v>
      </c>
      <c r="M9" s="22">
        <f t="shared" ca="1" si="6"/>
        <v>0.50307120248912918</v>
      </c>
      <c r="N9" s="22">
        <f t="shared" ca="1" si="6"/>
        <v>0.52562656993579349</v>
      </c>
      <c r="O9" s="22">
        <f t="shared" ca="1" si="6"/>
        <v>0.53849663389198754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3.0129847914877272E-2</v>
      </c>
      <c r="C10" s="21">
        <f t="shared" ca="1" si="5"/>
        <v>9.2206707760111806E-2</v>
      </c>
      <c r="D10" s="22">
        <f t="shared" ca="1" si="5"/>
        <v>0.18153900315247887</v>
      </c>
      <c r="E10" s="22">
        <f t="shared" ca="1" si="5"/>
        <v>0.26502873190105086</v>
      </c>
      <c r="F10" s="22">
        <f t="shared" ca="1" si="5"/>
        <v>0.33951719875078001</v>
      </c>
      <c r="G10" s="22">
        <f t="shared" ca="1" si="5"/>
        <v>0.40253134419617903</v>
      </c>
      <c r="H10" s="22">
        <f t="shared" ca="1" si="5"/>
        <v>0.45514703018842179</v>
      </c>
      <c r="I10" s="22">
        <f t="shared" ca="1" si="5"/>
        <v>0.49908018825739997</v>
      </c>
      <c r="J10" s="22">
        <f t="shared" ca="1" si="5"/>
        <v>0.53576359058343592</v>
      </c>
      <c r="K10" s="22">
        <f t="shared" ca="1" si="5"/>
        <v>0.56639357634728715</v>
      </c>
      <c r="L10" s="22">
        <f t="shared" ca="1" si="5"/>
        <v>0.59196906739784994</v>
      </c>
      <c r="M10" s="22">
        <f t="shared" ca="1" si="6"/>
        <v>0.66885597525223672</v>
      </c>
      <c r="N10" s="22">
        <f t="shared" ca="1" si="6"/>
        <v>0.70006199113702228</v>
      </c>
      <c r="O10" s="22">
        <f t="shared" ca="1" si="6"/>
        <v>0.71786810408130941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2.9578244813440069E-2</v>
      </c>
      <c r="C11" s="21">
        <f t="shared" ca="1" si="5"/>
        <v>0.10675109091944318</v>
      </c>
      <c r="D11" s="22">
        <f t="shared" ca="1" si="5"/>
        <v>0.2111020988498292</v>
      </c>
      <c r="E11" s="22">
        <f t="shared" ca="1" si="5"/>
        <v>0.31057466798292899</v>
      </c>
      <c r="F11" s="22">
        <f t="shared" ca="1" si="5"/>
        <v>0.40253134419617903</v>
      </c>
      <c r="G11" s="22">
        <f t="shared" ca="1" si="5"/>
        <v>0.48408956095627287</v>
      </c>
      <c r="H11" s="22">
        <f t="shared" ca="1" si="5"/>
        <v>0.55300682130862167</v>
      </c>
      <c r="I11" s="22">
        <f t="shared" ca="1" si="5"/>
        <v>0.61055150281647164</v>
      </c>
      <c r="J11" s="22">
        <f t="shared" ca="1" si="5"/>
        <v>0.65860028410739901</v>
      </c>
      <c r="K11" s="22">
        <f t="shared" ca="1" si="5"/>
        <v>0.69872015831729306</v>
      </c>
      <c r="L11" s="22">
        <f t="shared" ca="1" si="5"/>
        <v>0.73221953672757667</v>
      </c>
      <c r="M11" s="22">
        <f t="shared" ca="1" si="6"/>
        <v>0.83292781309727071</v>
      </c>
      <c r="N11" s="22">
        <f t="shared" ca="1" si="6"/>
        <v>0.87380218507843943</v>
      </c>
      <c r="O11" s="22">
        <f t="shared" ca="1" si="6"/>
        <v>0.89712504970526719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2.9685894019948034E-2</v>
      </c>
      <c r="C12" s="21">
        <f t="shared" ca="1" si="5"/>
        <v>0.11889539108971739</v>
      </c>
      <c r="D12" s="22">
        <f t="shared" ca="1" si="5"/>
        <v>0.23578675574989325</v>
      </c>
      <c r="E12" s="22">
        <f t="shared" ca="1" si="5"/>
        <v>0.34860471114495734</v>
      </c>
      <c r="F12" s="22">
        <f t="shared" ca="1" si="5"/>
        <v>0.45514703018842179</v>
      </c>
      <c r="G12" s="22">
        <f t="shared" ca="1" si="5"/>
        <v>0.55300682130862167</v>
      </c>
      <c r="H12" s="22">
        <f t="shared" ca="1" si="5"/>
        <v>0.63949403358432277</v>
      </c>
      <c r="I12" s="22">
        <f t="shared" ca="1" si="5"/>
        <v>0.71252691715862071</v>
      </c>
      <c r="J12" s="22">
        <f t="shared" ca="1" si="5"/>
        <v>0.77350807055032877</v>
      </c>
      <c r="K12" s="22">
        <f t="shared" ca="1" si="5"/>
        <v>0.82442624448768842</v>
      </c>
      <c r="L12" s="22">
        <f t="shared" ca="1" si="5"/>
        <v>0.86694201030899798</v>
      </c>
      <c r="M12" s="22">
        <f t="shared" ca="1" si="6"/>
        <v>0.99475600858567148</v>
      </c>
      <c r="N12" s="22">
        <f t="shared" ca="1" si="6"/>
        <v>1.0466317540386378</v>
      </c>
      <c r="O12" s="22">
        <f t="shared" ca="1" si="6"/>
        <v>1.0762319883657294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3.0081517201014929E-2</v>
      </c>
      <c r="C13" s="21">
        <f t="shared" ca="1" si="5"/>
        <v>0.12903566483045009</v>
      </c>
      <c r="D13" s="22">
        <f t="shared" ca="1" si="5"/>
        <v>0.25639800338484553</v>
      </c>
      <c r="E13" s="22">
        <f t="shared" ca="1" si="5"/>
        <v>0.38035911795538613</v>
      </c>
      <c r="F13" s="22">
        <f t="shared" ca="1" si="5"/>
        <v>0.49908018825739997</v>
      </c>
      <c r="G13" s="22">
        <f t="shared" ca="1" si="5"/>
        <v>0.61055150281647164</v>
      </c>
      <c r="H13" s="22">
        <f t="shared" ca="1" si="5"/>
        <v>0.71252691715862071</v>
      </c>
      <c r="I13" s="22">
        <f t="shared" ca="1" si="5"/>
        <v>0.80245060131818002</v>
      </c>
      <c r="J13" s="22">
        <f t="shared" ca="1" si="5"/>
        <v>0.87835287753891023</v>
      </c>
      <c r="K13" s="22">
        <f t="shared" ca="1" si="5"/>
        <v>0.94172992254203369</v>
      </c>
      <c r="L13" s="22">
        <f t="shared" ca="1" si="5"/>
        <v>0.99464862318346348</v>
      </c>
      <c r="M13" s="22">
        <f t="shared" ca="1" si="6"/>
        <v>1.1537366833871781</v>
      </c>
      <c r="N13" s="22">
        <f t="shared" ca="1" si="6"/>
        <v>1.2183056024962537</v>
      </c>
      <c r="O13" s="22">
        <f t="shared" ca="1" si="6"/>
        <v>1.2551485455554243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3.0526056095115495E-2</v>
      </c>
      <c r="C14" s="21">
        <f t="shared" ca="1" si="5"/>
        <v>0.13750261229512814</v>
      </c>
      <c r="D14" s="22">
        <f t="shared" ca="1" si="5"/>
        <v>0.27360802703594289</v>
      </c>
      <c r="E14" s="22">
        <f t="shared" ca="1" si="5"/>
        <v>0.40687348049728811</v>
      </c>
      <c r="F14" s="22">
        <f t="shared" ca="1" si="5"/>
        <v>0.53576359058343592</v>
      </c>
      <c r="G14" s="22">
        <f t="shared" ca="1" si="5"/>
        <v>0.65860028410739901</v>
      </c>
      <c r="H14" s="22">
        <f t="shared" ca="1" si="5"/>
        <v>0.77350807055032877</v>
      </c>
      <c r="I14" s="22">
        <f t="shared" ca="1" si="5"/>
        <v>0.87835287753891023</v>
      </c>
      <c r="J14" s="22">
        <f t="shared" ca="1" si="5"/>
        <v>0.97067245330988472</v>
      </c>
      <c r="K14" s="22">
        <f t="shared" ca="1" si="5"/>
        <v>1.0485752562346851</v>
      </c>
      <c r="L14" s="22">
        <f t="shared" ca="1" si="5"/>
        <v>1.1136227053056009</v>
      </c>
      <c r="M14" s="22">
        <f t="shared" ca="1" si="6"/>
        <v>1.3091730942694277</v>
      </c>
      <c r="N14" s="22">
        <f t="shared" ca="1" si="6"/>
        <v>1.3885409439407683</v>
      </c>
      <c r="O14" s="22">
        <f t="shared" ca="1" si="6"/>
        <v>1.4338281379424256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3.0925582933712503E-2</v>
      </c>
      <c r="C15" s="21">
        <f t="shared" ca="1" si="5"/>
        <v>0.14457236220549283</v>
      </c>
      <c r="D15" s="22">
        <f t="shared" ca="1" si="5"/>
        <v>0.28797808940757075</v>
      </c>
      <c r="E15" s="22">
        <f t="shared" ca="1" si="5"/>
        <v>0.4290124996639928</v>
      </c>
      <c r="F15" s="22">
        <f t="shared" ca="1" si="5"/>
        <v>0.56639357634728715</v>
      </c>
      <c r="G15" s="22">
        <f t="shared" ca="1" si="5"/>
        <v>0.69872015831729306</v>
      </c>
      <c r="H15" s="22">
        <f t="shared" ca="1" si="5"/>
        <v>0.82442624448768842</v>
      </c>
      <c r="I15" s="22">
        <f t="shared" ca="1" si="5"/>
        <v>0.94172992254203369</v>
      </c>
      <c r="J15" s="22">
        <f t="shared" ca="1" si="5"/>
        <v>1.0485752562346851</v>
      </c>
      <c r="K15" s="22">
        <f t="shared" ca="1" si="5"/>
        <v>1.1425652360734517</v>
      </c>
      <c r="L15" s="22">
        <f t="shared" ca="1" si="5"/>
        <v>1.2218627965608584</v>
      </c>
      <c r="M15" s="22">
        <f t="shared" ca="1" si="6"/>
        <v>1.4602529105265769</v>
      </c>
      <c r="N15" s="22">
        <f t="shared" ca="1" si="6"/>
        <v>1.5570080784841558</v>
      </c>
      <c r="O15" s="22">
        <f t="shared" ca="1" si="6"/>
        <v>1.6122164541690527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3.1366503214764085E-2</v>
      </c>
      <c r="C16" s="21">
        <f t="shared" ca="1" si="5"/>
        <v>0.15047547711244261</v>
      </c>
      <c r="D16" s="22">
        <f t="shared" ca="1" si="5"/>
        <v>0.2999768348335427</v>
      </c>
      <c r="E16" s="22">
        <f t="shared" ca="1" si="5"/>
        <v>0.44749818525756979</v>
      </c>
      <c r="F16" s="22">
        <f t="shared" ca="1" si="5"/>
        <v>0.59196906739784994</v>
      </c>
      <c r="G16" s="22">
        <f t="shared" ca="1" si="5"/>
        <v>0.73221953672757667</v>
      </c>
      <c r="H16" s="22">
        <f t="shared" ca="1" si="5"/>
        <v>0.86694201030899798</v>
      </c>
      <c r="I16" s="22">
        <f t="shared" ca="1" si="5"/>
        <v>0.99464862318346348</v>
      </c>
      <c r="J16" s="22">
        <f t="shared" ca="1" si="5"/>
        <v>1.1136227053056009</v>
      </c>
      <c r="K16" s="22">
        <f t="shared" ca="1" si="5"/>
        <v>1.2218627965608584</v>
      </c>
      <c r="L16" s="22">
        <f t="shared" ca="1" si="5"/>
        <v>1.3170173740535436</v>
      </c>
      <c r="M16" s="22">
        <f t="shared" ca="1" si="6"/>
        <v>1.606021721806016</v>
      </c>
      <c r="N16" s="22">
        <f t="shared" ca="1" si="6"/>
        <v>1.7233196405078046</v>
      </c>
      <c r="O16" s="22">
        <f t="shared" ca="1" si="6"/>
        <v>1.7902496836201696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3.1774790261704711E-2</v>
      </c>
      <c r="C17" s="21">
        <f t="shared" ref="C17:R32" ca="1" si="9">IFERROR(IF(SUM(C$4)&gt;$A17,$B$6*$A17-EXP(-$B$6*SUM(C$4))*SINH($B$6*$A17),$B$6*SUM(C$4)-EXP(-$B$6*$A17)*SINH($B$6*SUM(C$4))),0)</f>
        <v>0.15540447262804988</v>
      </c>
      <c r="D17" s="22">
        <f t="shared" ca="1" si="9"/>
        <v>0.30999557296244162</v>
      </c>
      <c r="E17" s="22">
        <f t="shared" ca="1" si="9"/>
        <v>0.46293340256739984</v>
      </c>
      <c r="F17" s="22">
        <f t="shared" ca="1" si="9"/>
        <v>0.61332414563785931</v>
      </c>
      <c r="G17" s="22">
        <f t="shared" ca="1" si="9"/>
        <v>0.76019091938955485</v>
      </c>
      <c r="H17" s="22">
        <f t="shared" ca="1" si="9"/>
        <v>0.90244191542335161</v>
      </c>
      <c r="I17" s="22">
        <f t="shared" ca="1" si="9"/>
        <v>1.0388347930725652</v>
      </c>
      <c r="J17" s="22">
        <f t="shared" ca="1" si="9"/>
        <v>1.1679361635096366</v>
      </c>
      <c r="K17" s="22">
        <f t="shared" ca="1" si="9"/>
        <v>1.2880748432856923</v>
      </c>
      <c r="L17" s="22">
        <f t="shared" ca="1" si="9"/>
        <v>1.3972873527818506</v>
      </c>
      <c r="M17" s="22">
        <f t="shared" ca="1" si="6"/>
        <v>1.7453519123559309</v>
      </c>
      <c r="N17" s="22">
        <f t="shared" ca="1" si="6"/>
        <v>1.8870179656830921</v>
      </c>
      <c r="O17" s="22">
        <f t="shared" ca="1" si="6"/>
        <v>1.9678524353964999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3.2149380768532021E-2</v>
      </c>
      <c r="C18" s="21">
        <f t="shared" ca="1" si="9"/>
        <v>0.15952009584999902</v>
      </c>
      <c r="D18" s="22">
        <f t="shared" ca="1" si="9"/>
        <v>0.31836104036190699</v>
      </c>
      <c r="E18" s="22">
        <f t="shared" ca="1" si="9"/>
        <v>0.47582153334273114</v>
      </c>
      <c r="F18" s="22">
        <f t="shared" ca="1" si="9"/>
        <v>0.63115525455910471</v>
      </c>
      <c r="G18" s="22">
        <f t="shared" ca="1" si="9"/>
        <v>0.78354652433363425</v>
      </c>
      <c r="H18" s="22">
        <f t="shared" ca="1" si="9"/>
        <v>0.93208370215312197</v>
      </c>
      <c r="I18" s="22">
        <f t="shared" ca="1" si="9"/>
        <v>1.0757294557495249</v>
      </c>
      <c r="J18" s="22">
        <f t="shared" ca="1" si="9"/>
        <v>1.2132869310526568</v>
      </c>
      <c r="K18" s="22">
        <f t="shared" ca="1" si="9"/>
        <v>1.3433607197306288</v>
      </c>
      <c r="L18" s="22">
        <f t="shared" ca="1" si="9"/>
        <v>1.4643113513701069</v>
      </c>
      <c r="M18" s="22">
        <f t="shared" ca="1" si="6"/>
        <v>1.8769058866036525</v>
      </c>
      <c r="N18" s="22">
        <f t="shared" ca="1" si="6"/>
        <v>2.047560165371979</v>
      </c>
      <c r="O18" s="22">
        <f t="shared" ca="1" si="6"/>
        <v>2.1449352796253871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3.2511994900588093E-2</v>
      </c>
      <c r="C19" s="21">
        <f t="shared" ca="1" si="9"/>
        <v>0.16295656773385714</v>
      </c>
      <c r="D19" s="22">
        <f t="shared" ca="1" si="9"/>
        <v>0.32534605623028856</v>
      </c>
      <c r="E19" s="22">
        <f t="shared" ca="1" si="9"/>
        <v>0.48658289235361185</v>
      </c>
      <c r="F19" s="22">
        <f t="shared" ca="1" si="9"/>
        <v>0.64604391203850609</v>
      </c>
      <c r="G19" s="22">
        <f t="shared" ca="1" si="9"/>
        <v>0.80304803732267194</v>
      </c>
      <c r="H19" s="22">
        <f t="shared" ca="1" si="9"/>
        <v>0.95683406465980747</v>
      </c>
      <c r="I19" s="22">
        <f t="shared" ca="1" si="9"/>
        <v>1.1065358401332137</v>
      </c>
      <c r="J19" s="22">
        <f t="shared" ca="1" si="9"/>
        <v>1.2511540119705171</v>
      </c>
      <c r="K19" s="22">
        <f t="shared" ca="1" si="9"/>
        <v>1.3895234391370712</v>
      </c>
      <c r="L19" s="22">
        <f t="shared" ca="1" si="9"/>
        <v>1.5202751931192569</v>
      </c>
      <c r="M19" s="22">
        <f t="shared" ca="1" si="6"/>
        <v>1.99909244675724</v>
      </c>
      <c r="N19" s="22">
        <f t="shared" ca="1" si="6"/>
        <v>2.2043004216458106</v>
      </c>
      <c r="O19" s="22">
        <f t="shared" ca="1" si="6"/>
        <v>2.3213918309248718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3.2879512549913947E-2</v>
      </c>
      <c r="C20" s="21">
        <f t="shared" ca="1" si="9"/>
        <v>0.16582596038028952</v>
      </c>
      <c r="D20" s="22">
        <f t="shared" ca="1" si="9"/>
        <v>0.331178419725562</v>
      </c>
      <c r="E20" s="22">
        <f t="shared" ca="1" si="9"/>
        <v>0.49556843492606351</v>
      </c>
      <c r="F20" s="22">
        <f t="shared" ca="1" si="9"/>
        <v>0.65847567511717908</v>
      </c>
      <c r="G20" s="22">
        <f t="shared" ca="1" si="9"/>
        <v>0.8193314523646793</v>
      </c>
      <c r="H20" s="22">
        <f t="shared" ca="1" si="9"/>
        <v>0.97750017530276356</v>
      </c>
      <c r="I20" s="22">
        <f t="shared" ca="1" si="9"/>
        <v>1.1322586208807999</v>
      </c>
      <c r="J20" s="22">
        <f t="shared" ca="1" si="9"/>
        <v>1.2827723482176281</v>
      </c>
      <c r="K20" s="22">
        <f t="shared" ca="1" si="9"/>
        <v>1.428068485359145</v>
      </c>
      <c r="L20" s="22">
        <f t="shared" ca="1" si="9"/>
        <v>1.5670040014460203</v>
      </c>
      <c r="M20" s="22">
        <f t="shared" ca="1" si="6"/>
        <v>2.1100148997927777</v>
      </c>
      <c r="N20" s="22">
        <f t="shared" ca="1" si="6"/>
        <v>2.3564689255177971</v>
      </c>
      <c r="O20" s="22">
        <f t="shared" ca="1" si="6"/>
        <v>2.4970952789054293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3.3266111044748303E-2</v>
      </c>
      <c r="C21" s="21">
        <f t="shared" ca="1" si="9"/>
        <v>0.16822185199170486</v>
      </c>
      <c r="D21" s="22">
        <f t="shared" ca="1" si="9"/>
        <v>0.33604833907606446</v>
      </c>
      <c r="E21" s="22">
        <f t="shared" ca="1" si="9"/>
        <v>0.50307120248912918</v>
      </c>
      <c r="F21" s="22">
        <f t="shared" ca="1" si="9"/>
        <v>0.66885597525223672</v>
      </c>
      <c r="G21" s="22">
        <f t="shared" ca="1" si="9"/>
        <v>0.83292781309727071</v>
      </c>
      <c r="H21" s="22">
        <f t="shared" ca="1" si="9"/>
        <v>0.99475600858567148</v>
      </c>
      <c r="I21" s="22">
        <f t="shared" ca="1" si="9"/>
        <v>1.1537366833871781</v>
      </c>
      <c r="J21" s="22">
        <f t="shared" ca="1" si="9"/>
        <v>1.3091730942694277</v>
      </c>
      <c r="K21" s="22">
        <f t="shared" ca="1" si="9"/>
        <v>1.4602529105265769</v>
      </c>
      <c r="L21" s="22">
        <f t="shared" ca="1" si="9"/>
        <v>1.606021721806016</v>
      </c>
      <c r="M21" s="22">
        <f t="shared" ca="1" si="6"/>
        <v>2.2074092014640776</v>
      </c>
      <c r="N21" s="22">
        <f t="shared" ca="1" si="6"/>
        <v>2.5031467715112834</v>
      </c>
      <c r="O21" s="22">
        <f t="shared" ca="1" si="6"/>
        <v>2.6718942525601839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3.367839671947892E-2</v>
      </c>
      <c r="C22" s="21">
        <f t="shared" ca="1" si="9"/>
        <v>0.17022237869577495</v>
      </c>
      <c r="D22" s="22">
        <f t="shared" ca="1" si="9"/>
        <v>0.34011463475527209</v>
      </c>
      <c r="E22" s="22">
        <f t="shared" ca="1" si="9"/>
        <v>0.50933587940223768</v>
      </c>
      <c r="F22" s="22">
        <f t="shared" ca="1" si="9"/>
        <v>0.6775233404692208</v>
      </c>
      <c r="G22" s="22">
        <f t="shared" ca="1" si="9"/>
        <v>0.8442805314732289</v>
      </c>
      <c r="H22" s="22">
        <f t="shared" ca="1" si="9"/>
        <v>1.0091643211816852</v>
      </c>
      <c r="I22" s="22">
        <f t="shared" ca="1" si="9"/>
        <v>1.1716704819742996</v>
      </c>
      <c r="J22" s="22">
        <f t="shared" ca="1" si="9"/>
        <v>1.3312172456961271</v>
      </c>
      <c r="K22" s="22">
        <f t="shared" ca="1" si="9"/>
        <v>1.4871263307162985</v>
      </c>
      <c r="L22" s="22">
        <f t="shared" ca="1" si="9"/>
        <v>1.6386008214364876</v>
      </c>
      <c r="M22" s="22">
        <f t="shared" ca="1" si="6"/>
        <v>2.2895493098792712</v>
      </c>
      <c r="N22" s="22">
        <f t="shared" ca="1" si="6"/>
        <v>2.6432359898117497</v>
      </c>
      <c r="O22" s="22">
        <f t="shared" ca="1" si="6"/>
        <v>2.8456078836708429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3.4100141791827188E-2</v>
      </c>
      <c r="C23" s="21">
        <f t="shared" ca="1" si="9"/>
        <v>0.17189278276356723</v>
      </c>
      <c r="D23" s="22">
        <f t="shared" ca="1" si="9"/>
        <v>0.34350991902194816</v>
      </c>
      <c r="E23" s="22">
        <f t="shared" ca="1" si="9"/>
        <v>0.51456677273536366</v>
      </c>
      <c r="F23" s="22">
        <f t="shared" ca="1" si="9"/>
        <v>0.68476043562322986</v>
      </c>
      <c r="G23" s="22">
        <f t="shared" ca="1" si="9"/>
        <v>0.85375984855363529</v>
      </c>
      <c r="H23" s="22">
        <f t="shared" ca="1" si="9"/>
        <v>1.021195004861857</v>
      </c>
      <c r="I23" s="22">
        <f t="shared" ca="1" si="9"/>
        <v>1.1866448834906342</v>
      </c>
      <c r="J23" s="22">
        <f t="shared" ca="1" si="9"/>
        <v>1.3496237184211706</v>
      </c>
      <c r="K23" s="22">
        <f t="shared" ca="1" si="9"/>
        <v>1.5095651566060375</v>
      </c>
      <c r="L23" s="22">
        <f t="shared" ca="1" si="9"/>
        <v>1.6658037877538234</v>
      </c>
      <c r="M23" s="22">
        <f t="shared" ca="1" si="9"/>
        <v>2.3581348333549079</v>
      </c>
      <c r="N23" s="22">
        <f t="shared" ca="1" si="9"/>
        <v>2.775423738674681</v>
      </c>
      <c r="O23" s="22">
        <f t="shared" ca="1" si="9"/>
        <v>3.0180199082344346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3.4514930778054786E-2</v>
      </c>
      <c r="C24" s="21">
        <f t="shared" ca="1" si="9"/>
        <v>0.17328754032617322</v>
      </c>
      <c r="D24" s="22">
        <f t="shared" ca="1" si="9"/>
        <v>0.3463449207436588</v>
      </c>
      <c r="E24" s="22">
        <f t="shared" ca="1" si="9"/>
        <v>0.51893447524294034</v>
      </c>
      <c r="F24" s="22">
        <f t="shared" ca="1" si="9"/>
        <v>0.69080328081977815</v>
      </c>
      <c r="G24" s="22">
        <f t="shared" ca="1" si="9"/>
        <v>0.86167490901185795</v>
      </c>
      <c r="H24" s="22">
        <f t="shared" ca="1" si="9"/>
        <v>1.0312404108625843</v>
      </c>
      <c r="I24" s="22">
        <f t="shared" ca="1" si="9"/>
        <v>1.199148241308728</v>
      </c>
      <c r="J24" s="22">
        <f t="shared" ca="1" si="9"/>
        <v>1.3649927944005447</v>
      </c>
      <c r="K24" s="22">
        <f t="shared" ca="1" si="9"/>
        <v>1.528301175458695</v>
      </c>
      <c r="L24" s="22">
        <f t="shared" ca="1" si="9"/>
        <v>1.6885177787743109</v>
      </c>
      <c r="M24" s="22">
        <f t="shared" ca="1" si="9"/>
        <v>2.4154025204956402</v>
      </c>
      <c r="N24" s="22">
        <f t="shared" ca="1" si="9"/>
        <v>2.8981394893125323</v>
      </c>
      <c r="O24" s="22">
        <f t="shared" ca="1" si="9"/>
        <v>3.1888716135433559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3.4910937740812553E-2</v>
      </c>
      <c r="C25" s="21">
        <f t="shared" ca="1" si="9"/>
        <v>0.17445213798009157</v>
      </c>
      <c r="D25" s="22">
        <f t="shared" ca="1" si="9"/>
        <v>0.3487120965471654</v>
      </c>
      <c r="E25" s="22">
        <f t="shared" ca="1" si="9"/>
        <v>0.52258142882807335</v>
      </c>
      <c r="F25" s="22">
        <f t="shared" ca="1" si="9"/>
        <v>0.69584894863156843</v>
      </c>
      <c r="G25" s="22">
        <f t="shared" ca="1" si="9"/>
        <v>0.8682838431287272</v>
      </c>
      <c r="H25" s="22">
        <f t="shared" ca="1" si="9"/>
        <v>1.0396281454587288</v>
      </c>
      <c r="I25" s="22">
        <f t="shared" ca="1" si="9"/>
        <v>1.209588321772495</v>
      </c>
      <c r="J25" s="22">
        <f t="shared" ca="1" si="9"/>
        <v>1.3778256983462527</v>
      </c>
      <c r="K25" s="22">
        <f t="shared" ca="1" si="9"/>
        <v>1.543945416568818</v>
      </c>
      <c r="L25" s="22">
        <f t="shared" ca="1" si="9"/>
        <v>1.7074835555965984</v>
      </c>
      <c r="M25" s="22">
        <f t="shared" ca="1" si="9"/>
        <v>2.4632200164372402</v>
      </c>
      <c r="N25" s="22">
        <f t="shared" ca="1" si="9"/>
        <v>3.0095038069509035</v>
      </c>
      <c r="O25" s="22">
        <f t="shared" ca="1" si="9"/>
        <v>3.3578534009050491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3.527931371523696E-2</v>
      </c>
      <c r="C26" s="21">
        <f t="shared" ca="1" si="9"/>
        <v>0.17542455622099221</v>
      </c>
      <c r="D26" s="22">
        <f t="shared" ca="1" si="9"/>
        <v>0.35068864606450612</v>
      </c>
      <c r="E26" s="22">
        <f t="shared" ca="1" si="9"/>
        <v>0.52562656993579349</v>
      </c>
      <c r="F26" s="22">
        <f t="shared" ca="1" si="9"/>
        <v>0.70006199113702228</v>
      </c>
      <c r="G26" s="22">
        <f t="shared" ca="1" si="9"/>
        <v>0.87380218507843943</v>
      </c>
      <c r="H26" s="22">
        <f t="shared" ca="1" si="9"/>
        <v>1.0466317540386378</v>
      </c>
      <c r="I26" s="22">
        <f t="shared" ca="1" si="9"/>
        <v>1.2183056024962537</v>
      </c>
      <c r="J26" s="22">
        <f t="shared" ca="1" si="9"/>
        <v>1.3885409439407683</v>
      </c>
      <c r="K26" s="22">
        <f t="shared" ca="1" si="9"/>
        <v>1.5570080784841558</v>
      </c>
      <c r="L26" s="22">
        <f t="shared" ca="1" si="9"/>
        <v>1.7233196405078046</v>
      </c>
      <c r="M26" s="22">
        <f t="shared" ca="1" si="9"/>
        <v>2.5031467715112834</v>
      </c>
      <c r="N26" s="22">
        <f t="shared" ca="1" si="9"/>
        <v>3.1072670576737131</v>
      </c>
      <c r="O26" s="22">
        <f t="shared" ca="1" si="9"/>
        <v>3.5245946888401036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3.5614725440876294E-2</v>
      </c>
      <c r="C27" s="21">
        <f t="shared" ca="1" si="9"/>
        <v>0.17623650808441452</v>
      </c>
      <c r="D27" s="22">
        <f t="shared" ca="1" si="9"/>
        <v>0.35233902960962027</v>
      </c>
      <c r="E27" s="22">
        <f t="shared" ca="1" si="9"/>
        <v>0.52816920837345505</v>
      </c>
      <c r="F27" s="22">
        <f t="shared" ca="1" si="9"/>
        <v>0.70357980638266449</v>
      </c>
      <c r="G27" s="22">
        <f t="shared" ca="1" si="9"/>
        <v>0.87840990204693292</v>
      </c>
      <c r="H27" s="22">
        <f t="shared" ca="1" si="9"/>
        <v>1.0524796421159641</v>
      </c>
      <c r="I27" s="22">
        <f t="shared" ca="1" si="9"/>
        <v>1.2255843762069112</v>
      </c>
      <c r="J27" s="22">
        <f t="shared" ca="1" si="9"/>
        <v>1.3974879826341569</v>
      </c>
      <c r="K27" s="22">
        <f t="shared" ca="1" si="9"/>
        <v>1.5679151678797547</v>
      </c>
      <c r="L27" s="22">
        <f t="shared" ca="1" si="9"/>
        <v>1.7365424885706495</v>
      </c>
      <c r="M27" s="22">
        <f t="shared" ca="1" si="9"/>
        <v>2.5364848988923065</v>
      </c>
      <c r="N27" s="22">
        <f t="shared" ca="1" si="9"/>
        <v>3.1897152319573583</v>
      </c>
      <c r="O27" s="22">
        <f t="shared" ca="1" si="9"/>
        <v>3.6886518274763596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3.5919022578399851E-2</v>
      </c>
      <c r="C28" s="21">
        <f t="shared" ca="1" si="9"/>
        <v>0.17691447338862804</v>
      </c>
      <c r="D28" s="22">
        <f t="shared" ca="1" si="9"/>
        <v>0.35371707039336353</v>
      </c>
      <c r="E28" s="22">
        <f t="shared" ca="1" si="9"/>
        <v>0.53029226605649127</v>
      </c>
      <c r="F28" s="22">
        <f t="shared" ca="1" si="9"/>
        <v>0.70651711928336569</v>
      </c>
      <c r="G28" s="22">
        <f t="shared" ca="1" si="9"/>
        <v>0.88225726342018918</v>
      </c>
      <c r="H28" s="22">
        <f t="shared" ca="1" si="9"/>
        <v>1.0573625242152063</v>
      </c>
      <c r="I28" s="22">
        <f t="shared" ca="1" si="9"/>
        <v>1.2316620222538675</v>
      </c>
      <c r="J28" s="22">
        <f t="shared" ca="1" si="9"/>
        <v>1.4049586001458976</v>
      </c>
      <c r="K28" s="22">
        <f t="shared" ca="1" si="9"/>
        <v>1.5770223927206504</v>
      </c>
      <c r="L28" s="22">
        <f t="shared" ca="1" si="9"/>
        <v>1.7475833305384363</v>
      </c>
      <c r="M28" s="22">
        <f t="shared" ca="1" si="9"/>
        <v>2.5643216398248523</v>
      </c>
      <c r="N28" s="22">
        <f t="shared" ca="1" si="9"/>
        <v>3.258557984930988</v>
      </c>
      <c r="O28" s="22">
        <f t="shared" ca="1" si="9"/>
        <v>3.8494936299966223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3.6195165073600322E-2</v>
      </c>
      <c r="C29" s="21">
        <f t="shared" ca="1" si="9"/>
        <v>0.17748056230894901</v>
      </c>
      <c r="D29" s="22">
        <f t="shared" ca="1" si="9"/>
        <v>0.35486770983549903</v>
      </c>
      <c r="E29" s="22">
        <f t="shared" ca="1" si="9"/>
        <v>0.53206498130327406</v>
      </c>
      <c r="F29" s="22">
        <f t="shared" ca="1" si="9"/>
        <v>0.70896972309401596</v>
      </c>
      <c r="G29" s="22">
        <f t="shared" ca="1" si="9"/>
        <v>0.88546974145163904</v>
      </c>
      <c r="H29" s="22">
        <f t="shared" ca="1" si="9"/>
        <v>1.0614396435580924</v>
      </c>
      <c r="I29" s="22">
        <f t="shared" ca="1" si="9"/>
        <v>1.2367367481541929</v>
      </c>
      <c r="J29" s="22">
        <f t="shared" ca="1" si="9"/>
        <v>1.411196432340361</v>
      </c>
      <c r="K29" s="22">
        <f t="shared" ca="1" si="9"/>
        <v>1.5846267628045789</v>
      </c>
      <c r="L29" s="22">
        <f t="shared" ca="1" si="9"/>
        <v>1.7568022363882412</v>
      </c>
      <c r="M29" s="22">
        <f t="shared" ca="1" si="9"/>
        <v>2.5875648213296039</v>
      </c>
      <c r="N29" s="22">
        <f t="shared" ca="1" si="9"/>
        <v>3.3160404541083355</v>
      </c>
      <c r="O29" s="22">
        <f t="shared" ca="1" si="9"/>
        <v>4.0064840492836407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3.6445530688866468E-2</v>
      </c>
      <c r="C30" s="21">
        <f t="shared" ca="1" si="9"/>
        <v>0.177953236446871</v>
      </c>
      <c r="D30" s="22">
        <f t="shared" ca="1" si="9"/>
        <v>0.35582847321885952</v>
      </c>
      <c r="E30" s="22">
        <f t="shared" ca="1" si="9"/>
        <v>0.53354516687302378</v>
      </c>
      <c r="F30" s="22">
        <f t="shared" ca="1" si="9"/>
        <v>0.71101760347154752</v>
      </c>
      <c r="G30" s="22">
        <f t="shared" ca="1" si="9"/>
        <v>0.88815210323191918</v>
      </c>
      <c r="H30" s="22">
        <f t="shared" ca="1" si="9"/>
        <v>1.0648439653906256</v>
      </c>
      <c r="I30" s="22">
        <f t="shared" ca="1" si="9"/>
        <v>1.2409740536445861</v>
      </c>
      <c r="J30" s="22">
        <f t="shared" ca="1" si="9"/>
        <v>1.4164049108128742</v>
      </c>
      <c r="K30" s="22">
        <f t="shared" ca="1" si="9"/>
        <v>1.5909762760079516</v>
      </c>
      <c r="L30" s="22">
        <f t="shared" ca="1" si="9"/>
        <v>1.7644998581199471</v>
      </c>
      <c r="M30" s="22">
        <f t="shared" ca="1" si="9"/>
        <v>2.6069724627547246</v>
      </c>
      <c r="N30" s="22">
        <f t="shared" ca="1" si="9"/>
        <v>3.3640372892144268</v>
      </c>
      <c r="O30" s="22">
        <f t="shared" ca="1" si="9"/>
        <v>4.1588614348036392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3.6671995434643723E-2</v>
      </c>
      <c r="C31" s="21">
        <f t="shared" ca="1" si="9"/>
        <v>0.17834791090991053</v>
      </c>
      <c r="D31" s="22">
        <f t="shared" ca="1" si="9"/>
        <v>0.35663069348439569</v>
      </c>
      <c r="E31" s="22">
        <f t="shared" ca="1" si="9"/>
        <v>0.53478109538713303</v>
      </c>
      <c r="F31" s="22">
        <f t="shared" ca="1" si="9"/>
        <v>0.712727547010927</v>
      </c>
      <c r="G31" s="22">
        <f t="shared" ca="1" si="9"/>
        <v>0.89039182741053402</v>
      </c>
      <c r="H31" s="22">
        <f t="shared" ca="1" si="9"/>
        <v>1.0676865133184128</v>
      </c>
      <c r="I31" s="22">
        <f t="shared" ca="1" si="9"/>
        <v>1.2445121280493072</v>
      </c>
      <c r="J31" s="22">
        <f t="shared" ca="1" si="9"/>
        <v>1.4207538973121767</v>
      </c>
      <c r="K31" s="22">
        <f t="shared" ca="1" si="9"/>
        <v>1.5962780061282422</v>
      </c>
      <c r="L31" s="22">
        <f t="shared" ca="1" si="9"/>
        <v>1.7709272347837066</v>
      </c>
      <c r="M31" s="22">
        <f t="shared" ca="1" si="9"/>
        <v>2.6231774967174402</v>
      </c>
      <c r="N31" s="22">
        <f t="shared" ca="1" si="9"/>
        <v>3.4041137892877602</v>
      </c>
      <c r="O31" s="22">
        <f t="shared" ca="1" si="9"/>
        <v>4.3057136932425166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3.6875991792414187E-2</v>
      </c>
      <c r="C32" s="21">
        <f t="shared" ca="1" si="9"/>
        <v>0.17867745703752469</v>
      </c>
      <c r="D32" s="22">
        <f t="shared" ca="1" si="9"/>
        <v>0.35730053307818399</v>
      </c>
      <c r="E32" s="22">
        <f t="shared" ca="1" si="9"/>
        <v>0.53581307362229891</v>
      </c>
      <c r="F32" s="22">
        <f t="shared" ca="1" si="9"/>
        <v>0.71415531932611942</v>
      </c>
      <c r="G32" s="22">
        <f t="shared" ca="1" si="9"/>
        <v>0.89226195709742062</v>
      </c>
      <c r="H32" s="22">
        <f t="shared" ca="1" si="9"/>
        <v>1.0700599900692154</v>
      </c>
      <c r="I32" s="22">
        <f t="shared" ca="1" si="9"/>
        <v>1.2474663569860036</v>
      </c>
      <c r="J32" s="22">
        <f t="shared" ca="1" si="9"/>
        <v>1.424385223364675</v>
      </c>
      <c r="K32" s="22">
        <f t="shared" ca="1" si="9"/>
        <v>1.6007048560879316</v>
      </c>
      <c r="L32" s="22">
        <f t="shared" ca="1" si="9"/>
        <v>1.7762939795027517</v>
      </c>
      <c r="M32" s="22">
        <f t="shared" ca="1" si="9"/>
        <v>2.6367084106487364</v>
      </c>
      <c r="N32" s="22">
        <f t="shared" ca="1" si="9"/>
        <v>3.4375769510686927</v>
      </c>
      <c r="O32" s="22">
        <f t="shared" ca="1" si="9"/>
        <v>4.4459485428198171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3.7058549426365328E-2</v>
      </c>
      <c r="C33" s="21">
        <f t="shared" ref="C33:R48" ca="1" si="14">IFERROR(IF(SUM(C$4)&gt;$A33,$B$6*$A33-EXP(-$B$6*SUM(C$4))*SINH($B$6*$A33),$B$6*SUM(C$4)-EXP(-$B$6*$A33)*SINH($B$6*SUM(C$4))),0)</f>
        <v>0.17895262216827346</v>
      </c>
      <c r="D33" s="22">
        <f t="shared" ca="1" si="14"/>
        <v>0.35785983717542791</v>
      </c>
      <c r="E33" s="22">
        <f t="shared" ca="1" si="14"/>
        <v>0.53667475701717049</v>
      </c>
      <c r="F33" s="22">
        <f t="shared" ca="1" si="14"/>
        <v>0.71534748370879253</v>
      </c>
      <c r="G33" s="22">
        <f t="shared" ca="1" si="14"/>
        <v>0.89382348198480088</v>
      </c>
      <c r="H33" s="22">
        <f t="shared" ca="1" si="14"/>
        <v>1.0720418007650112</v>
      </c>
      <c r="I33" s="22">
        <f t="shared" ca="1" si="14"/>
        <v>1.2499330853845836</v>
      </c>
      <c r="J33" s="22">
        <f t="shared" ca="1" si="14"/>
        <v>1.4274173157617585</v>
      </c>
      <c r="K33" s="22">
        <f t="shared" ca="1" si="14"/>
        <v>1.6044011967391845</v>
      </c>
      <c r="L33" s="22">
        <f t="shared" ca="1" si="14"/>
        <v>1.7807751154912177</v>
      </c>
      <c r="M33" s="22">
        <f t="shared" ca="1" si="14"/>
        <v>2.6480064821145164</v>
      </c>
      <c r="N33" s="22">
        <f t="shared" ca="1" si="14"/>
        <v>3.4655180934920042</v>
      </c>
      <c r="O33" s="22">
        <f t="shared" ca="1" si="14"/>
        <v>4.5782578911978788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3.7220321670759837E-2</v>
      </c>
      <c r="C34" s="21">
        <f t="shared" ca="1" si="14"/>
        <v>0.17918238013790325</v>
      </c>
      <c r="D34" s="22">
        <f t="shared" ca="1" si="14"/>
        <v>0.3583268461072599</v>
      </c>
      <c r="E34" s="22">
        <f t="shared" ca="1" si="14"/>
        <v>0.53739424726192153</v>
      </c>
      <c r="F34" s="22">
        <f t="shared" ca="1" si="14"/>
        <v>0.71634291967585195</v>
      </c>
      <c r="G34" s="22">
        <f t="shared" ca="1" si="14"/>
        <v>0.89512732737638323</v>
      </c>
      <c r="H34" s="22">
        <f t="shared" ca="1" si="14"/>
        <v>1.073696577300169</v>
      </c>
      <c r="I34" s="22">
        <f t="shared" ca="1" si="14"/>
        <v>1.2519927595407663</v>
      </c>
      <c r="J34" s="22">
        <f t="shared" ca="1" si="14"/>
        <v>1.4299490587590931</v>
      </c>
      <c r="K34" s="22">
        <f t="shared" ca="1" si="14"/>
        <v>1.6074875751650444</v>
      </c>
      <c r="L34" s="22">
        <f t="shared" ca="1" si="14"/>
        <v>1.7845167840069316</v>
      </c>
      <c r="M34" s="22">
        <f t="shared" ca="1" si="14"/>
        <v>2.6574401700009362</v>
      </c>
      <c r="N34" s="22">
        <f t="shared" ca="1" si="14"/>
        <v>3.4888484483768987</v>
      </c>
      <c r="O34" s="22">
        <f t="shared" ca="1" si="14"/>
        <v>4.7010751752590556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3.7361600104548476E-2</v>
      </c>
      <c r="C35" s="21">
        <f t="shared" ca="1" si="14"/>
        <v>0.17937422393898647</v>
      </c>
      <c r="D35" s="22">
        <f t="shared" ca="1" si="14"/>
        <v>0.35871679022439684</v>
      </c>
      <c r="E35" s="22">
        <f t="shared" ca="1" si="14"/>
        <v>0.53799500876594142</v>
      </c>
      <c r="F35" s="22">
        <f t="shared" ca="1" si="14"/>
        <v>0.71717409092951223</v>
      </c>
      <c r="G35" s="22">
        <f t="shared" ca="1" si="14"/>
        <v>0.89621601499121994</v>
      </c>
      <c r="H35" s="22">
        <f t="shared" ca="1" si="14"/>
        <v>1.0750782861521382</v>
      </c>
      <c r="I35" s="22">
        <f t="shared" ca="1" si="14"/>
        <v>1.2537125506746785</v>
      </c>
      <c r="J35" s="22">
        <f t="shared" ca="1" si="14"/>
        <v>1.4320630189440524</v>
      </c>
      <c r="K35" s="22">
        <f t="shared" ca="1" si="14"/>
        <v>1.61006464602684</v>
      </c>
      <c r="L35" s="22">
        <f t="shared" ca="1" si="14"/>
        <v>1.7876410103900451</v>
      </c>
      <c r="M35" s="22">
        <f t="shared" ca="1" si="14"/>
        <v>2.665317130897134</v>
      </c>
      <c r="N35" s="22">
        <f t="shared" ca="1" si="14"/>
        <v>3.5083288780174917</v>
      </c>
      <c r="O35" s="22">
        <f t="shared" ca="1" si="14"/>
        <v>4.8125242714924799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3.7482318850317942E-2</v>
      </c>
      <c r="C36" s="21">
        <f t="shared" ca="1" si="14"/>
        <v>0.1795344100864936</v>
      </c>
      <c r="D36" s="22">
        <f t="shared" ca="1" si="14"/>
        <v>0.35904238659766796</v>
      </c>
      <c r="E36" s="22">
        <f t="shared" ca="1" si="14"/>
        <v>0.53849663389198754</v>
      </c>
      <c r="F36" s="22">
        <f t="shared" ca="1" si="14"/>
        <v>0.71786810408130941</v>
      </c>
      <c r="G36" s="22">
        <f t="shared" ca="1" si="14"/>
        <v>0.89712504970526719</v>
      </c>
      <c r="H36" s="22">
        <f t="shared" ca="1" si="14"/>
        <v>1.0762319883657294</v>
      </c>
      <c r="I36" s="22">
        <f t="shared" ca="1" si="14"/>
        <v>1.2551485455554243</v>
      </c>
      <c r="J36" s="22">
        <f t="shared" ca="1" si="14"/>
        <v>1.4338281379424256</v>
      </c>
      <c r="K36" s="22">
        <f t="shared" ca="1" si="14"/>
        <v>1.6122164541690527</v>
      </c>
      <c r="L36" s="22">
        <f t="shared" ca="1" si="14"/>
        <v>1.7902496836201696</v>
      </c>
      <c r="M36" s="22">
        <f t="shared" ca="1" si="14"/>
        <v>2.6718942525601839</v>
      </c>
      <c r="N36" s="22">
        <f t="shared" ca="1" si="14"/>
        <v>3.5245946888401036</v>
      </c>
      <c r="O36" s="22">
        <f t="shared" ca="1" si="14"/>
        <v>4.9103583108279842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3.7582874886126882E-2</v>
      </c>
      <c r="C37" s="21">
        <f t="shared" ca="1" si="14"/>
        <v>0.17966816265868149</v>
      </c>
      <c r="D37" s="22">
        <f t="shared" ca="1" si="14"/>
        <v>0.35931425375408427</v>
      </c>
      <c r="E37" s="22">
        <f t="shared" ca="1" si="14"/>
        <v>0.53891548191303595</v>
      </c>
      <c r="F37" s="22">
        <f t="shared" ca="1" si="14"/>
        <v>0.7184475926677425</v>
      </c>
      <c r="G37" s="22">
        <f t="shared" ca="1" si="14"/>
        <v>0.89788407745581889</v>
      </c>
      <c r="H37" s="22">
        <f t="shared" ca="1" si="14"/>
        <v>1.0771953091085533</v>
      </c>
      <c r="I37" s="22">
        <f t="shared" ca="1" si="14"/>
        <v>1.2563475756334768</v>
      </c>
      <c r="J37" s="22">
        <f t="shared" ca="1" si="14"/>
        <v>1.4353019807804248</v>
      </c>
      <c r="K37" s="22">
        <f t="shared" ca="1" si="14"/>
        <v>1.614013175535755</v>
      </c>
      <c r="L37" s="22">
        <f t="shared" ca="1" si="14"/>
        <v>1.7924278791755075</v>
      </c>
      <c r="M37" s="22">
        <f t="shared" ca="1" si="14"/>
        <v>2.6773860316791382</v>
      </c>
      <c r="N37" s="22">
        <f t="shared" ca="1" si="14"/>
        <v>3.5381763503639174</v>
      </c>
      <c r="O37" s="22">
        <f t="shared" ca="1" si="14"/>
        <v>4.9928655923389194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3.7666426198308622E-2</v>
      </c>
      <c r="C38" s="21">
        <f t="shared" ca="1" si="14"/>
        <v>0.17977984366759067</v>
      </c>
      <c r="D38" s="22">
        <f t="shared" ca="1" si="14"/>
        <v>0.35954125797404946</v>
      </c>
      <c r="E38" s="22">
        <f t="shared" ca="1" si="14"/>
        <v>0.53926521252983928</v>
      </c>
      <c r="F38" s="22">
        <f t="shared" ca="1" si="14"/>
        <v>0.71893145528754543</v>
      </c>
      <c r="G38" s="22">
        <f t="shared" ca="1" si="14"/>
        <v>0.89851785207102863</v>
      </c>
      <c r="H38" s="22">
        <f t="shared" ca="1" si="14"/>
        <v>1.0779996647235661</v>
      </c>
      <c r="I38" s="22">
        <f t="shared" ca="1" si="14"/>
        <v>1.257348744333554</v>
      </c>
      <c r="J38" s="22">
        <f t="shared" ca="1" si="14"/>
        <v>1.4365326132268059</v>
      </c>
      <c r="K38" s="22">
        <f t="shared" ca="1" si="14"/>
        <v>1.6155134057868794</v>
      </c>
      <c r="L38" s="22">
        <f t="shared" ca="1" si="14"/>
        <v>1.7942466335608809</v>
      </c>
      <c r="M38" s="22">
        <f t="shared" ca="1" si="14"/>
        <v>2.6819715691583705</v>
      </c>
      <c r="N38" s="22">
        <f t="shared" ca="1" si="14"/>
        <v>3.5495167951630791</v>
      </c>
      <c r="O38" s="22">
        <f t="shared" ca="1" si="14"/>
        <v>5.061757698791661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3.7736202735304092E-2</v>
      </c>
      <c r="C39" s="21">
        <f t="shared" ca="1" si="14"/>
        <v>0.17987309531536796</v>
      </c>
      <c r="D39" s="22">
        <f t="shared" ca="1" si="14"/>
        <v>0.35973080244334565</v>
      </c>
      <c r="E39" s="22">
        <f t="shared" ca="1" si="14"/>
        <v>0.53955723134855904</v>
      </c>
      <c r="F39" s="22">
        <f t="shared" ca="1" si="14"/>
        <v>0.71933547193312541</v>
      </c>
      <c r="G39" s="22">
        <f t="shared" ca="1" si="14"/>
        <v>0.89904704255529255</v>
      </c>
      <c r="H39" s="22">
        <f t="shared" ca="1" si="14"/>
        <v>1.0786712872960291</v>
      </c>
      <c r="I39" s="22">
        <f t="shared" ca="1" si="14"/>
        <v>1.2581847023168955</v>
      </c>
      <c r="J39" s="22">
        <f t="shared" ca="1" si="14"/>
        <v>1.4375601693400084</v>
      </c>
      <c r="K39" s="22">
        <f t="shared" ca="1" si="14"/>
        <v>1.6167660712519316</v>
      </c>
      <c r="L39" s="22">
        <f t="shared" ca="1" si="14"/>
        <v>1.7957652609890784</v>
      </c>
      <c r="M39" s="22">
        <f t="shared" ca="1" si="14"/>
        <v>2.6858004110542271</v>
      </c>
      <c r="N39" s="22">
        <f t="shared" ca="1" si="14"/>
        <v>3.558985864026071</v>
      </c>
      <c r="O39" s="22">
        <f t="shared" ca="1" si="14"/>
        <v>5.1192813772425962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3.7794793850166819E-2</v>
      </c>
      <c r="C40" s="21">
        <f t="shared" ca="1" si="14"/>
        <v>0.17995095877575498</v>
      </c>
      <c r="D40" s="22">
        <f t="shared" ca="1" si="14"/>
        <v>0.35988906868987752</v>
      </c>
      <c r="E40" s="22">
        <f t="shared" ca="1" si="14"/>
        <v>0.53980106184663179</v>
      </c>
      <c r="F40" s="22">
        <f t="shared" ca="1" si="14"/>
        <v>0.71967281861630605</v>
      </c>
      <c r="G40" s="22">
        <f t="shared" ca="1" si="14"/>
        <v>0.89948890715812591</v>
      </c>
      <c r="H40" s="22">
        <f t="shared" ca="1" si="14"/>
        <v>1.0792320801486219</v>
      </c>
      <c r="I40" s="22">
        <f t="shared" ca="1" si="14"/>
        <v>1.2588827123024839</v>
      </c>
      <c r="J40" s="22">
        <f t="shared" ca="1" si="14"/>
        <v>1.4384181603420212</v>
      </c>
      <c r="K40" s="22">
        <f t="shared" ca="1" si="14"/>
        <v>1.6178120245422072</v>
      </c>
      <c r="L40" s="22">
        <f t="shared" ca="1" si="14"/>
        <v>1.7970332877684065</v>
      </c>
      <c r="M40" s="22">
        <f t="shared" ca="1" si="14"/>
        <v>2.6889974256528122</v>
      </c>
      <c r="N40" s="22">
        <f t="shared" ca="1" si="14"/>
        <v>3.5668923674057891</v>
      </c>
      <c r="O40" s="22">
        <f t="shared" ca="1" si="14"/>
        <v>5.167312621356122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3.7844278936565612E-2</v>
      </c>
      <c r="C41" s="21">
        <f t="shared" ca="1" si="14"/>
        <v>0.18001597337450953</v>
      </c>
      <c r="D41" s="22">
        <f t="shared" ca="1" si="14"/>
        <v>0.36002121817904109</v>
      </c>
      <c r="E41" s="22">
        <f t="shared" ca="1" si="14"/>
        <v>0.54000465595762459</v>
      </c>
      <c r="F41" s="22">
        <f t="shared" ca="1" si="14"/>
        <v>0.71995449707163228</v>
      </c>
      <c r="G41" s="22">
        <f t="shared" ca="1" si="14"/>
        <v>0.89985785620963554</v>
      </c>
      <c r="H41" s="22">
        <f t="shared" ca="1" si="14"/>
        <v>1.0797003321645806</v>
      </c>
      <c r="I41" s="22">
        <f t="shared" ca="1" si="14"/>
        <v>1.2594655381737478</v>
      </c>
      <c r="J41" s="22">
        <f t="shared" ca="1" si="14"/>
        <v>1.4391345675046827</v>
      </c>
      <c r="K41" s="22">
        <f t="shared" ca="1" si="14"/>
        <v>1.6186853768584959</v>
      </c>
      <c r="L41" s="22">
        <f t="shared" ca="1" si="14"/>
        <v>1.7980920674817442</v>
      </c>
      <c r="M41" s="22">
        <f t="shared" ca="1" si="14"/>
        <v>2.691666875742833</v>
      </c>
      <c r="N41" s="22">
        <f t="shared" ca="1" si="14"/>
        <v>3.5734941565149398</v>
      </c>
      <c r="O41" s="22">
        <f t="shared" ca="1" si="14"/>
        <v>5.2074178523361061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3.7886330783815314E-2</v>
      </c>
      <c r="C42" s="21">
        <f t="shared" ca="1" si="14"/>
        <v>0.18007025940328611</v>
      </c>
      <c r="D42" s="22">
        <f t="shared" ca="1" si="14"/>
        <v>0.36013156064225665</v>
      </c>
      <c r="E42" s="22">
        <f t="shared" ca="1" si="14"/>
        <v>0.54017465340404169</v>
      </c>
      <c r="F42" s="22">
        <f t="shared" ca="1" si="14"/>
        <v>0.72018969355095408</v>
      </c>
      <c r="G42" s="22">
        <f t="shared" ca="1" si="14"/>
        <v>0.90016592207808699</v>
      </c>
      <c r="H42" s="22">
        <f t="shared" ca="1" si="14"/>
        <v>1.0800913142347615</v>
      </c>
      <c r="I42" s="22">
        <f t="shared" ca="1" si="14"/>
        <v>1.2599521873667796</v>
      </c>
      <c r="J42" s="22">
        <f t="shared" ca="1" si="14"/>
        <v>1.4397327546902225</v>
      </c>
      <c r="K42" s="22">
        <f t="shared" ca="1" si="14"/>
        <v>1.6194146104442193</v>
      </c>
      <c r="L42" s="22">
        <f t="shared" ca="1" si="14"/>
        <v>1.7989761296322051</v>
      </c>
      <c r="M42" s="22">
        <f t="shared" ca="1" si="14"/>
        <v>2.6938958188906885</v>
      </c>
      <c r="N42" s="22">
        <f t="shared" ca="1" si="14"/>
        <v>3.5790065325108191</v>
      </c>
      <c r="O42" s="22">
        <f t="shared" ca="1" si="14"/>
        <v>5.2409050039109477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3.7922297475461164E-2</v>
      </c>
      <c r="C43" s="21">
        <f t="shared" ca="1" si="14"/>
        <v>0.18011558726774712</v>
      </c>
      <c r="D43" s="22">
        <f t="shared" ca="1" si="14"/>
        <v>0.36022369462828668</v>
      </c>
      <c r="E43" s="22">
        <f t="shared" ca="1" si="14"/>
        <v>0.54031659823558609</v>
      </c>
      <c r="F43" s="22">
        <f t="shared" ca="1" si="14"/>
        <v>0.72038607841049629</v>
      </c>
      <c r="G43" s="22">
        <f t="shared" ca="1" si="14"/>
        <v>0.90042315157607988</v>
      </c>
      <c r="H43" s="22">
        <f t="shared" ca="1" si="14"/>
        <v>1.0804177772802859</v>
      </c>
      <c r="I43" s="22">
        <f t="shared" ca="1" si="14"/>
        <v>1.2603585307512362</v>
      </c>
      <c r="J43" s="22">
        <f t="shared" ca="1" si="14"/>
        <v>1.4402322303063162</v>
      </c>
      <c r="K43" s="22">
        <f t="shared" ca="1" si="14"/>
        <v>1.6200235074639315</v>
      </c>
      <c r="L43" s="22">
        <f t="shared" ca="1" si="14"/>
        <v>1.799714305738181</v>
      </c>
      <c r="M43" s="22">
        <f t="shared" ca="1" si="14"/>
        <v>2.695756946609444</v>
      </c>
      <c r="N43" s="22">
        <f t="shared" ca="1" si="14"/>
        <v>3.583609268014416</v>
      </c>
      <c r="O43" s="22">
        <f t="shared" ca="1" si="14"/>
        <v>5.2688661773837069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3.7953267386225287E-2</v>
      </c>
      <c r="C44" s="21">
        <f t="shared" ca="1" si="14"/>
        <v>0.18015343522500055</v>
      </c>
      <c r="D44" s="22">
        <f t="shared" ca="1" si="14"/>
        <v>0.3603006248610765</v>
      </c>
      <c r="E44" s="22">
        <f t="shared" ca="1" si="14"/>
        <v>0.54043511963474133</v>
      </c>
      <c r="F44" s="22">
        <f t="shared" ca="1" si="14"/>
        <v>0.72055005626071189</v>
      </c>
      <c r="G44" s="22">
        <f t="shared" ca="1" si="14"/>
        <v>0.90063793361269517</v>
      </c>
      <c r="H44" s="22">
        <f t="shared" ca="1" si="14"/>
        <v>1.0806903680925546</v>
      </c>
      <c r="I44" s="22">
        <f t="shared" ca="1" si="14"/>
        <v>1.2606978202198227</v>
      </c>
      <c r="J44" s="22">
        <f t="shared" ca="1" si="14"/>
        <v>1.4406492835249454</v>
      </c>
      <c r="K44" s="22">
        <f t="shared" ca="1" si="14"/>
        <v>1.6205319256002777</v>
      </c>
      <c r="L44" s="22">
        <f t="shared" ca="1" si="14"/>
        <v>1.8003306696025876</v>
      </c>
      <c r="M44" s="22">
        <f t="shared" ca="1" si="14"/>
        <v>2.6973109550142134</v>
      </c>
      <c r="N44" s="22">
        <f t="shared" ca="1" si="14"/>
        <v>3.5874524699534547</v>
      </c>
      <c r="O44" s="22">
        <f t="shared" ca="1" si="14"/>
        <v>5.2922132578371288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3.7980120844668619E-2</v>
      </c>
      <c r="C45" s="21">
        <f t="shared" ca="1" si="14"/>
        <v>0.18018503759332941</v>
      </c>
      <c r="D45" s="22">
        <f t="shared" ca="1" si="14"/>
        <v>0.3603648602314552</v>
      </c>
      <c r="E45" s="22">
        <f t="shared" ca="1" si="14"/>
        <v>0.54053408288620242</v>
      </c>
      <c r="F45" s="22">
        <f t="shared" ca="1" si="14"/>
        <v>0.72068697483694022</v>
      </c>
      <c r="G45" s="22">
        <f t="shared" ca="1" si="14"/>
        <v>0.90081727277718671</v>
      </c>
      <c r="H45" s="22">
        <f t="shared" ca="1" si="14"/>
        <v>1.0809179765522319</v>
      </c>
      <c r="I45" s="22">
        <f t="shared" ca="1" si="14"/>
        <v>1.2609811208662638</v>
      </c>
      <c r="J45" s="22">
        <f t="shared" ca="1" si="14"/>
        <v>1.4409975155137842</v>
      </c>
      <c r="K45" s="22">
        <f t="shared" ca="1" si="14"/>
        <v>1.6209564456636012</v>
      </c>
      <c r="L45" s="22">
        <f t="shared" ca="1" si="14"/>
        <v>1.8008453224208931</v>
      </c>
      <c r="M45" s="22">
        <f t="shared" ca="1" si="14"/>
        <v>2.6986085242770619</v>
      </c>
      <c r="N45" s="22">
        <f t="shared" ca="1" si="14"/>
        <v>3.5906614749316215</v>
      </c>
      <c r="O45" s="22">
        <f t="shared" ca="1" si="14"/>
        <v>5.3117076530287175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3.8003571259797919E-2</v>
      </c>
      <c r="C46" s="21">
        <f t="shared" ca="1" si="14"/>
        <v>0.18021142500645468</v>
      </c>
      <c r="D46" s="22">
        <f t="shared" ca="1" si="14"/>
        <v>0.36041849561845524</v>
      </c>
      <c r="E46" s="22">
        <f t="shared" ca="1" si="14"/>
        <v>0.54061671543365408</v>
      </c>
      <c r="F46" s="22">
        <f t="shared" ca="1" si="14"/>
        <v>0.72080129940267712</v>
      </c>
      <c r="G46" s="22">
        <f t="shared" ca="1" si="14"/>
        <v>0.90096701777647692</v>
      </c>
      <c r="H46" s="22">
        <f t="shared" ca="1" si="14"/>
        <v>1.0811080255508958</v>
      </c>
      <c r="I46" s="22">
        <f t="shared" ca="1" si="14"/>
        <v>1.2612176718461936</v>
      </c>
      <c r="J46" s="22">
        <f t="shared" ca="1" si="14"/>
        <v>1.4412882830049198</v>
      </c>
      <c r="K46" s="22">
        <f t="shared" ca="1" si="14"/>
        <v>1.6213109123343994</v>
      </c>
      <c r="L46" s="22">
        <f t="shared" ca="1" si="14"/>
        <v>1.801275048332299</v>
      </c>
      <c r="M46" s="22">
        <f t="shared" ca="1" si="14"/>
        <v>2.6996919714365002</v>
      </c>
      <c r="N46" s="22">
        <f t="shared" ca="1" si="14"/>
        <v>3.5933409367744402</v>
      </c>
      <c r="O46" s="22">
        <f t="shared" ca="1" si="14"/>
        <v>5.3279851248369816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3.8024197909863222E-2</v>
      </c>
      <c r="C47" s="21">
        <f t="shared" ca="1" si="14"/>
        <v>0.18023345802512583</v>
      </c>
      <c r="D47" s="22">
        <f t="shared" ca="1" si="14"/>
        <v>0.36046328020865354</v>
      </c>
      <c r="E47" s="22">
        <f t="shared" ca="1" si="14"/>
        <v>0.54068571213493</v>
      </c>
      <c r="F47" s="22">
        <f t="shared" ca="1" si="14"/>
        <v>0.72089675837319078</v>
      </c>
      <c r="G47" s="22">
        <f t="shared" ca="1" si="14"/>
        <v>0.90109205217638622</v>
      </c>
      <c r="H47" s="22">
        <f t="shared" ca="1" si="14"/>
        <v>1.0812667130704385</v>
      </c>
      <c r="I47" s="22">
        <f t="shared" ca="1" si="14"/>
        <v>1.2614151876895519</v>
      </c>
      <c r="J47" s="22">
        <f t="shared" ca="1" si="14"/>
        <v>1.4415310686668088</v>
      </c>
      <c r="K47" s="22">
        <f t="shared" ca="1" si="14"/>
        <v>1.6216068856736174</v>
      </c>
      <c r="L47" s="22">
        <f t="shared" ca="1" si="14"/>
        <v>1.8016338617932677</v>
      </c>
      <c r="M47" s="22">
        <f t="shared" ca="1" si="14"/>
        <v>2.7005966304638864</v>
      </c>
      <c r="N47" s="22">
        <f t="shared" ca="1" si="14"/>
        <v>3.595578239557069</v>
      </c>
      <c r="O47" s="22">
        <f t="shared" ca="1" si="14"/>
        <v>5.3415765230755454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3.8042472122869375E-2</v>
      </c>
      <c r="C48" s="21">
        <f t="shared" ca="1" si="14"/>
        <v>0.18025185520219883</v>
      </c>
      <c r="D48" s="22">
        <f t="shared" ca="1" si="14"/>
        <v>0.36050067454160062</v>
      </c>
      <c r="E48" s="22">
        <f t="shared" ca="1" si="14"/>
        <v>0.54074332314819029</v>
      </c>
      <c r="F48" s="22">
        <f t="shared" ca="1" si="14"/>
        <v>0.7209764649086392</v>
      </c>
      <c r="G48" s="22">
        <f t="shared" ca="1" si="14"/>
        <v>0.90119645366715251</v>
      </c>
      <c r="H48" s="22">
        <f t="shared" ca="1" si="14"/>
        <v>1.0813992143150422</v>
      </c>
      <c r="I48" s="22">
        <f t="shared" ca="1" si="14"/>
        <v>1.261580109891054</v>
      </c>
      <c r="J48" s="22">
        <f t="shared" ca="1" si="14"/>
        <v>1.4417337903582494</v>
      </c>
      <c r="K48" s="22">
        <f t="shared" ca="1" si="14"/>
        <v>1.6218540181256771</v>
      </c>
      <c r="L48" s="22">
        <f t="shared" ca="1" si="14"/>
        <v>1.801933464624643</v>
      </c>
      <c r="M48" s="22">
        <f t="shared" ca="1" si="14"/>
        <v>2.7013520045942272</v>
      </c>
      <c r="N48" s="22">
        <f t="shared" ca="1" si="14"/>
        <v>3.5974463474215539</v>
      </c>
      <c r="O48" s="22">
        <f t="shared" ca="1" si="14"/>
        <v>5.3529250978576224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3.8058778211634392E-2</v>
      </c>
      <c r="C49" s="21">
        <f t="shared" ref="C49:R64" ca="1" si="20">IFERROR(IF(SUM(C$4)&gt;$A49,$B$6*$A49-EXP(-$B$6*SUM(C$4))*SINH($B$6*$A49),$B$6*SUM(C$4)-EXP(-$B$6*$A49)*SINH($B$6*SUM(C$4))),0)</f>
        <v>0.18026721651647479</v>
      </c>
      <c r="D49" s="22">
        <f t="shared" ca="1" si="20"/>
        <v>0.36053189814173559</v>
      </c>
      <c r="E49" s="22">
        <f t="shared" ca="1" si="20"/>
        <v>0.54079142731530971</v>
      </c>
      <c r="F49" s="22">
        <f t="shared" ca="1" si="20"/>
        <v>0.72104301844215191</v>
      </c>
      <c r="G49" s="22">
        <f t="shared" ca="1" si="20"/>
        <v>0.90128362704729514</v>
      </c>
      <c r="H49" s="22">
        <f t="shared" ca="1" si="20"/>
        <v>1.0815098504877678</v>
      </c>
      <c r="I49" s="22">
        <f t="shared" ca="1" si="20"/>
        <v>1.26171781698374</v>
      </c>
      <c r="J49" s="22">
        <f t="shared" ca="1" si="20"/>
        <v>1.441903059349922</v>
      </c>
      <c r="K49" s="22">
        <f t="shared" ca="1" si="20"/>
        <v>1.6220603693092748</v>
      </c>
      <c r="L49" s="22">
        <f t="shared" ca="1" si="20"/>
        <v>1.8021836276378298</v>
      </c>
      <c r="M49" s="22">
        <f t="shared" ca="1" si="20"/>
        <v>2.7019827285018154</v>
      </c>
      <c r="N49" s="22">
        <f t="shared" ca="1" si="20"/>
        <v>3.5990061841233394</v>
      </c>
      <c r="O49" s="22">
        <f t="shared" ca="1" si="20"/>
        <v>5.362400955111144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3.8073430238891426E-2</v>
      </c>
      <c r="C50" s="21">
        <f t="shared" ca="1" si="20"/>
        <v>0.18028004293953676</v>
      </c>
      <c r="D50" s="22">
        <f t="shared" ca="1" si="20"/>
        <v>0.36055796929018391</v>
      </c>
      <c r="E50" s="22">
        <f t="shared" ca="1" si="20"/>
        <v>0.5408315934356972</v>
      </c>
      <c r="F50" s="22">
        <f t="shared" ca="1" si="20"/>
        <v>0.72109858945396565</v>
      </c>
      <c r="G50" s="22">
        <f t="shared" ca="1" si="20"/>
        <v>0.90135641526276722</v>
      </c>
      <c r="H50" s="22">
        <f t="shared" ca="1" si="20"/>
        <v>1.0816022297159928</v>
      </c>
      <c r="I50" s="22">
        <f t="shared" ca="1" si="20"/>
        <v>1.2618327999466361</v>
      </c>
      <c r="J50" s="22">
        <f t="shared" ca="1" si="20"/>
        <v>1.4420443959347653</v>
      </c>
      <c r="K50" s="22">
        <f t="shared" ca="1" si="20"/>
        <v>1.6222326688620747</v>
      </c>
      <c r="L50" s="22">
        <f t="shared" ca="1" si="20"/>
        <v>1.8023925092858422</v>
      </c>
      <c r="M50" s="22">
        <f t="shared" ca="1" si="20"/>
        <v>2.7025093716997026</v>
      </c>
      <c r="N50" s="22">
        <f t="shared" ca="1" si="20"/>
        <v>3.6003086199101015</v>
      </c>
      <c r="O50" s="22">
        <f t="shared" ca="1" si="20"/>
        <v>5.370313126675712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3.808668546249927E-2</v>
      </c>
      <c r="C51" s="21">
        <f t="shared" ca="1" si="20"/>
        <v>0.18029075277370912</v>
      </c>
      <c r="D51" s="22">
        <f t="shared" ca="1" si="20"/>
        <v>0.36057973823349843</v>
      </c>
      <c r="E51" s="22">
        <f t="shared" ca="1" si="20"/>
        <v>0.54086513142883985</v>
      </c>
      <c r="F51" s="22">
        <f t="shared" ca="1" si="20"/>
        <v>0.72114499025631251</v>
      </c>
      <c r="G51" s="22">
        <f t="shared" ca="1" si="20"/>
        <v>0.90141719212266336</v>
      </c>
      <c r="H51" s="22">
        <f t="shared" ca="1" si="20"/>
        <v>1.0816793647216354</v>
      </c>
      <c r="I51" s="22">
        <f t="shared" ca="1" si="20"/>
        <v>1.2619288086670184</v>
      </c>
      <c r="J51" s="22">
        <f t="shared" ca="1" si="20"/>
        <v>1.4421624094587888</v>
      </c>
      <c r="K51" s="22">
        <f t="shared" ca="1" si="20"/>
        <v>1.6223765359113325</v>
      </c>
      <c r="L51" s="22">
        <f t="shared" ca="1" si="20"/>
        <v>1.802566921731233</v>
      </c>
      <c r="M51" s="22">
        <f t="shared" ca="1" si="20"/>
        <v>2.7029491093639066</v>
      </c>
      <c r="N51" s="22">
        <f t="shared" ca="1" si="20"/>
        <v>3.6013961305300897</v>
      </c>
      <c r="O51" s="22">
        <f t="shared" ca="1" si="20"/>
        <v>5.3769196486179762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3.8098755133651574E-2</v>
      </c>
      <c r="C52" s="21">
        <f t="shared" ca="1" si="20"/>
        <v>0.18029969529396164</v>
      </c>
      <c r="D52" s="22">
        <f t="shared" ca="1" si="20"/>
        <v>0.36059791491236509</v>
      </c>
      <c r="E52" s="22">
        <f t="shared" ca="1" si="20"/>
        <v>0.54089313505411374</v>
      </c>
      <c r="F52" s="22">
        <f t="shared" ca="1" si="20"/>
        <v>0.72118373409753755</v>
      </c>
      <c r="G52" s="22">
        <f t="shared" ca="1" si="20"/>
        <v>0.9014679397151808</v>
      </c>
      <c r="H52" s="22">
        <f t="shared" ca="1" si="20"/>
        <v>1.0817437710736888</v>
      </c>
      <c r="I52" s="22">
        <f t="shared" ca="1" si="20"/>
        <v>1.2620089742337883</v>
      </c>
      <c r="J52" s="22">
        <f t="shared" ca="1" si="20"/>
        <v>1.4422609486435853</v>
      </c>
      <c r="K52" s="22">
        <f t="shared" ca="1" si="20"/>
        <v>1.6224966623279469</v>
      </c>
      <c r="L52" s="22">
        <f t="shared" ca="1" si="20"/>
        <v>1.8027125530080672</v>
      </c>
      <c r="M52" s="22">
        <f t="shared" ca="1" si="20"/>
        <v>2.7033162824596486</v>
      </c>
      <c r="N52" s="22">
        <f t="shared" ca="1" si="20"/>
        <v>3.6023041824744597</v>
      </c>
      <c r="O52" s="22">
        <f t="shared" ca="1" si="20"/>
        <v>5.3824359764449747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3.810981318152673E-2</v>
      </c>
      <c r="C53" s="21">
        <f t="shared" ca="1" si="20"/>
        <v>0.18030716213865597</v>
      </c>
      <c r="D53" s="22">
        <f t="shared" ca="1" si="20"/>
        <v>0.36061309211457693</v>
      </c>
      <c r="E53" s="22">
        <f t="shared" ca="1" si="20"/>
        <v>0.54091651758106274</v>
      </c>
      <c r="F53" s="22">
        <f t="shared" ca="1" si="20"/>
        <v>0.72121608451298191</v>
      </c>
      <c r="G53" s="22">
        <f t="shared" ca="1" si="20"/>
        <v>0.90151031304856299</v>
      </c>
      <c r="H53" s="22">
        <f t="shared" ca="1" si="20"/>
        <v>1.0817975492273335</v>
      </c>
      <c r="I53" s="22">
        <f t="shared" ca="1" si="20"/>
        <v>1.2620759110502562</v>
      </c>
      <c r="J53" s="22">
        <f t="shared" ca="1" si="20"/>
        <v>1.4423432271029464</v>
      </c>
      <c r="K53" s="22">
        <f t="shared" ca="1" si="20"/>
        <v>1.6225969657403201</v>
      </c>
      <c r="L53" s="22">
        <f t="shared" ca="1" si="20"/>
        <v>1.8028341525231983</v>
      </c>
      <c r="M53" s="22">
        <f t="shared" ca="1" si="20"/>
        <v>2.7036228654367531</v>
      </c>
      <c r="N53" s="22">
        <f t="shared" ca="1" si="20"/>
        <v>3.6030623896298835</v>
      </c>
      <c r="O53" s="22">
        <f t="shared" ca="1" si="20"/>
        <v>5.3870420116569759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3.8120003207926301E-2</v>
      </c>
      <c r="C54" s="21">
        <f t="shared" ca="1" si="20"/>
        <v>0.18031339682061528</v>
      </c>
      <c r="D54" s="22">
        <f t="shared" ca="1" si="20"/>
        <v>0.36062576480735364</v>
      </c>
      <c r="E54" s="22">
        <f t="shared" ca="1" si="20"/>
        <v>0.54093604157344521</v>
      </c>
      <c r="F54" s="22">
        <f t="shared" ca="1" si="20"/>
        <v>0.72124309653208829</v>
      </c>
      <c r="G54" s="22">
        <f t="shared" ca="1" si="20"/>
        <v>0.90154569402513463</v>
      </c>
      <c r="H54" s="22">
        <f t="shared" ca="1" si="20"/>
        <v>1.0818424530251303</v>
      </c>
      <c r="I54" s="22">
        <f t="shared" ca="1" si="20"/>
        <v>1.2621318020964918</v>
      </c>
      <c r="J54" s="22">
        <f t="shared" ca="1" si="20"/>
        <v>1.4424119281469907</v>
      </c>
      <c r="K54" s="22">
        <f t="shared" ca="1" si="20"/>
        <v>1.6226807172981976</v>
      </c>
      <c r="L54" s="22">
        <f t="shared" ca="1" si="20"/>
        <v>1.8029356859465229</v>
      </c>
      <c r="M54" s="22">
        <f t="shared" ca="1" si="20"/>
        <v>2.7038788567469565</v>
      </c>
      <c r="N54" s="22">
        <f t="shared" ca="1" si="20"/>
        <v>3.6036954790628175</v>
      </c>
      <c r="O54" s="22">
        <f t="shared" ca="1" si="20"/>
        <v>5.3908879687935976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3.8129444128669032E-2</v>
      </c>
      <c r="C55" s="21">
        <f t="shared" ca="1" si="20"/>
        <v>0.1803186026686977</v>
      </c>
      <c r="D55" s="22">
        <f t="shared" ca="1" si="20"/>
        <v>0.36063634627948354</v>
      </c>
      <c r="E55" s="22">
        <f t="shared" ca="1" si="20"/>
        <v>0.54095234375837908</v>
      </c>
      <c r="F55" s="22">
        <f t="shared" ca="1" si="20"/>
        <v>0.72126565108559793</v>
      </c>
      <c r="G55" s="22">
        <f t="shared" ca="1" si="20"/>
        <v>0.90157523650865534</v>
      </c>
      <c r="H55" s="22">
        <f t="shared" ca="1" si="20"/>
        <v>1.0818799468942928</v>
      </c>
      <c r="I55" s="22">
        <f t="shared" ca="1" si="20"/>
        <v>1.262178470121865</v>
      </c>
      <c r="J55" s="22">
        <f t="shared" ca="1" si="20"/>
        <v>1.442469292291743</v>
      </c>
      <c r="K55" s="22">
        <f t="shared" ca="1" si="20"/>
        <v>1.6227506483531933</v>
      </c>
      <c r="L55" s="22">
        <f t="shared" ca="1" si="20"/>
        <v>1.8030204645415764</v>
      </c>
      <c r="M55" s="22">
        <f t="shared" ca="1" si="20"/>
        <v>2.7040926049188818</v>
      </c>
      <c r="N55" s="22">
        <f t="shared" ca="1" si="20"/>
        <v>3.6042240974321191</v>
      </c>
      <c r="O55" s="22">
        <f t="shared" ca="1" si="20"/>
        <v>5.3940992743125378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3.8138234729909293E-2</v>
      </c>
      <c r="C56" s="21">
        <f t="shared" ca="1" si="20"/>
        <v>0.18032294945886826</v>
      </c>
      <c r="D56" s="22">
        <f t="shared" ca="1" si="20"/>
        <v>0.36064518161972314</v>
      </c>
      <c r="E56" s="22">
        <f t="shared" ca="1" si="20"/>
        <v>0.54096595579163631</v>
      </c>
      <c r="F56" s="22">
        <f t="shared" ca="1" si="20"/>
        <v>0.72128448373494625</v>
      </c>
      <c r="G56" s="22">
        <f t="shared" ca="1" si="20"/>
        <v>0.90159990395475609</v>
      </c>
      <c r="H56" s="22">
        <f t="shared" ca="1" si="20"/>
        <v>1.0819112536053901</v>
      </c>
      <c r="I56" s="22">
        <f t="shared" ca="1" si="20"/>
        <v>1.2622174370895443</v>
      </c>
      <c r="J56" s="22">
        <f t="shared" ca="1" si="20"/>
        <v>1.4425171903280676</v>
      </c>
      <c r="K56" s="22">
        <f t="shared" ca="1" si="20"/>
        <v>1.6228090395351218</v>
      </c>
      <c r="L56" s="22">
        <f t="shared" ca="1" si="20"/>
        <v>1.8030912531542709</v>
      </c>
      <c r="M56" s="22">
        <f t="shared" ca="1" si="20"/>
        <v>2.7042710808248227</v>
      </c>
      <c r="N56" s="22">
        <f t="shared" ca="1" si="20"/>
        <v>3.604665484329177</v>
      </c>
      <c r="O56" s="22">
        <f t="shared" ca="1" si="20"/>
        <v>5.3967806570658139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3.8146457353228413E-2</v>
      </c>
      <c r="C57" s="21">
        <f t="shared" ca="1" si="20"/>
        <v>0.18032657895102547</v>
      </c>
      <c r="D57" s="22">
        <f t="shared" ca="1" si="20"/>
        <v>0.360652558971021</v>
      </c>
      <c r="E57" s="22">
        <f t="shared" ca="1" si="20"/>
        <v>0.54097732159629031</v>
      </c>
      <c r="F57" s="22">
        <f t="shared" ca="1" si="20"/>
        <v>0.72130020866079447</v>
      </c>
      <c r="G57" s="22">
        <f t="shared" ca="1" si="20"/>
        <v>0.90162050083168099</v>
      </c>
      <c r="H57" s="22">
        <f t="shared" ca="1" si="20"/>
        <v>1.0819373941500074</v>
      </c>
      <c r="I57" s="22">
        <f t="shared" ca="1" si="20"/>
        <v>1.2622499738115929</v>
      </c>
      <c r="J57" s="22">
        <f t="shared" ca="1" si="20"/>
        <v>1.442557184332923</v>
      </c>
      <c r="K57" s="22">
        <f t="shared" ca="1" si="20"/>
        <v>1.622857795129145</v>
      </c>
      <c r="L57" s="22">
        <f t="shared" ca="1" si="20"/>
        <v>1.8031503603815613</v>
      </c>
      <c r="M57" s="22">
        <f t="shared" ca="1" si="20"/>
        <v>2.7044201050186407</v>
      </c>
      <c r="N57" s="22">
        <f t="shared" ca="1" si="20"/>
        <v>3.6050340345048957</v>
      </c>
      <c r="O57" s="22">
        <f t="shared" ca="1" si="20"/>
        <v>5.3990195637743668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3.815418088026945E-2</v>
      </c>
      <c r="C58" s="21">
        <f t="shared" ca="1" si="20"/>
        <v>0.18032960951215274</v>
      </c>
      <c r="D58" s="22">
        <f t="shared" ca="1" si="20"/>
        <v>0.3606587189275926</v>
      </c>
      <c r="E58" s="22">
        <f t="shared" ca="1" si="20"/>
        <v>0.54098681184017916</v>
      </c>
      <c r="F58" s="22">
        <f t="shared" ca="1" si="20"/>
        <v>0.72131333869302505</v>
      </c>
      <c r="G58" s="22">
        <f t="shared" ca="1" si="20"/>
        <v>0.90163769885604583</v>
      </c>
      <c r="H58" s="22">
        <f t="shared" ca="1" si="20"/>
        <v>1.0819592210378837</v>
      </c>
      <c r="I58" s="22">
        <f t="shared" ca="1" si="20"/>
        <v>1.2622771413933864</v>
      </c>
      <c r="J58" s="22">
        <f t="shared" ca="1" si="20"/>
        <v>1.4425905786126703</v>
      </c>
      <c r="K58" s="22">
        <f t="shared" ca="1" si="20"/>
        <v>1.6228985051793623</v>
      </c>
      <c r="L58" s="22">
        <f t="shared" ca="1" si="20"/>
        <v>1.8031997138606732</v>
      </c>
      <c r="M58" s="22">
        <f t="shared" ca="1" si="20"/>
        <v>2.704544537558855</v>
      </c>
      <c r="N58" s="22">
        <f t="shared" ca="1" si="20"/>
        <v>3.6053417673191861</v>
      </c>
      <c r="O58" s="22">
        <f t="shared" ca="1" si="20"/>
        <v>5.4008890108883509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3.8161463153473685E-2</v>
      </c>
      <c r="C59" s="21">
        <f t="shared" ca="1" si="20"/>
        <v>0.18033213997656714</v>
      </c>
      <c r="D59" s="22">
        <f t="shared" ca="1" si="20"/>
        <v>0.36066386238131093</v>
      </c>
      <c r="E59" s="22">
        <f t="shared" ca="1" si="20"/>
        <v>0.54099473602432735</v>
      </c>
      <c r="F59" s="22">
        <f t="shared" ca="1" si="20"/>
        <v>0.72132430203543052</v>
      </c>
      <c r="G59" s="22">
        <f t="shared" ca="1" si="20"/>
        <v>0.90165205889922773</v>
      </c>
      <c r="H59" s="22">
        <f t="shared" ca="1" si="20"/>
        <v>1.0819774460994245</v>
      </c>
      <c r="I59" s="22">
        <f t="shared" ca="1" si="20"/>
        <v>1.2622998258389613</v>
      </c>
      <c r="J59" s="22">
        <f t="shared" ca="1" si="20"/>
        <v>1.4426184622398257</v>
      </c>
      <c r="K59" s="22">
        <f t="shared" ca="1" si="20"/>
        <v>1.6229324973441983</v>
      </c>
      <c r="L59" s="22">
        <f t="shared" ca="1" si="20"/>
        <v>1.8032409231342612</v>
      </c>
      <c r="M59" s="22">
        <f t="shared" ca="1" si="20"/>
        <v>2.7046484365075254</v>
      </c>
      <c r="N59" s="22">
        <f t="shared" ca="1" si="20"/>
        <v>3.6055987187229031</v>
      </c>
      <c r="O59" s="22">
        <f t="shared" ca="1" si="20"/>
        <v>5.4024499658395495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3.8168352942264283E-2</v>
      </c>
      <c r="C60" s="21">
        <f t="shared" ca="1" si="20"/>
        <v>0.18033425286915819</v>
      </c>
      <c r="D60" s="22">
        <f t="shared" ca="1" si="20"/>
        <v>0.36066815707330185</v>
      </c>
      <c r="E60" s="22">
        <f t="shared" ca="1" si="20"/>
        <v>0.54100135257656234</v>
      </c>
      <c r="F60" s="22">
        <f t="shared" ca="1" si="20"/>
        <v>0.72133345623053002</v>
      </c>
      <c r="G60" s="22">
        <f t="shared" ca="1" si="20"/>
        <v>0.90166404927880928</v>
      </c>
      <c r="H60" s="22">
        <f t="shared" ca="1" si="20"/>
        <v>1.0819926637003052</v>
      </c>
      <c r="I60" s="22">
        <f t="shared" ca="1" si="20"/>
        <v>1.2623187669458642</v>
      </c>
      <c r="J60" s="22">
        <f t="shared" ca="1" si="20"/>
        <v>1.4426417445704893</v>
      </c>
      <c r="K60" s="22">
        <f t="shared" ca="1" si="20"/>
        <v>1.6229608801947242</v>
      </c>
      <c r="L60" s="22">
        <f t="shared" ca="1" si="20"/>
        <v>1.803275332141695</v>
      </c>
      <c r="M60" s="22">
        <f t="shared" ca="1" si="20"/>
        <v>2.7047351902739933</v>
      </c>
      <c r="N60" s="22">
        <f t="shared" ca="1" si="20"/>
        <v>3.6058132685557647</v>
      </c>
      <c r="O60" s="22">
        <f t="shared" ca="1" si="20"/>
        <v>5.4037533353445983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3.8174891542353873E-2</v>
      </c>
      <c r="C61" s="21">
        <f t="shared" ca="1" si="20"/>
        <v>0.18033601709673472</v>
      </c>
      <c r="D61" s="22">
        <f t="shared" ca="1" si="20"/>
        <v>0.36067174306440958</v>
      </c>
      <c r="E61" s="22">
        <f t="shared" ca="1" si="20"/>
        <v>0.54100687727950458</v>
      </c>
      <c r="F61" s="22">
        <f t="shared" ca="1" si="20"/>
        <v>0.72134109981994099</v>
      </c>
      <c r="G61" s="22">
        <f t="shared" ca="1" si="20"/>
        <v>0.90167406103160752</v>
      </c>
      <c r="H61" s="22">
        <f t="shared" ca="1" si="20"/>
        <v>1.0820053701252488</v>
      </c>
      <c r="I61" s="22">
        <f t="shared" ca="1" si="20"/>
        <v>1.2623345824318333</v>
      </c>
      <c r="J61" s="22">
        <f t="shared" ca="1" si="20"/>
        <v>1.4426611849007627</v>
      </c>
      <c r="K61" s="22">
        <f t="shared" ca="1" si="20"/>
        <v>1.6229845793679858</v>
      </c>
      <c r="L61" s="22">
        <f t="shared" ca="1" si="20"/>
        <v>1.8033040630483455</v>
      </c>
      <c r="M61" s="22">
        <f t="shared" ca="1" si="20"/>
        <v>2.7048076281195415</v>
      </c>
      <c r="N61" s="22">
        <f t="shared" ca="1" si="20"/>
        <v>3.6059924138342692</v>
      </c>
      <c r="O61" s="22">
        <f t="shared" ca="1" si="20"/>
        <v>5.4048416256026801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3.8181114078566392E-2</v>
      </c>
      <c r="C62" s="21">
        <f t="shared" ca="1" si="20"/>
        <v>0.18033749019525139</v>
      </c>
      <c r="D62" s="22">
        <f t="shared" ca="1" si="20"/>
        <v>0.36067473730293748</v>
      </c>
      <c r="E62" s="22">
        <f t="shared" ca="1" si="20"/>
        <v>0.54101149030778828</v>
      </c>
      <c r="F62" s="22">
        <f t="shared" ca="1" si="20"/>
        <v>0.72134748208058197</v>
      </c>
      <c r="G62" s="22">
        <f t="shared" ca="1" si="20"/>
        <v>0.9016824206663806</v>
      </c>
      <c r="H62" s="22">
        <f t="shared" ca="1" si="20"/>
        <v>1.0820159797631357</v>
      </c>
      <c r="I62" s="22">
        <f t="shared" ca="1" si="20"/>
        <v>1.2623477880801475</v>
      </c>
      <c r="J62" s="22">
        <f t="shared" ca="1" si="20"/>
        <v>1.44267741722933</v>
      </c>
      <c r="K62" s="22">
        <f t="shared" ca="1" si="20"/>
        <v>1.6230043677543837</v>
      </c>
      <c r="L62" s="22">
        <f t="shared" ca="1" si="20"/>
        <v>1.8033280528422544</v>
      </c>
      <c r="M62" s="22">
        <f t="shared" ca="1" si="20"/>
        <v>2.704868112426809</v>
      </c>
      <c r="N62" s="22">
        <f t="shared" ca="1" si="20"/>
        <v>3.606141996942223</v>
      </c>
      <c r="O62" s="22">
        <f t="shared" ca="1" si="20"/>
        <v>5.4057503285309334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3.8187050567751735E-2</v>
      </c>
      <c r="C63" s="21">
        <f t="shared" ca="1" si="20"/>
        <v>0.18033872020620276</v>
      </c>
      <c r="D63" s="22">
        <f t="shared" ca="1" si="20"/>
        <v>0.36067723743863012</v>
      </c>
      <c r="E63" s="22">
        <f t="shared" ca="1" si="20"/>
        <v>0.54101534210401492</v>
      </c>
      <c r="F63" s="22">
        <f t="shared" ca="1" si="20"/>
        <v>0.72135281115422778</v>
      </c>
      <c r="G63" s="22">
        <f t="shared" ca="1" si="20"/>
        <v>0.90168940081211013</v>
      </c>
      <c r="H63" s="22">
        <f t="shared" ca="1" si="20"/>
        <v>1.0820248386212792</v>
      </c>
      <c r="I63" s="22">
        <f t="shared" ca="1" si="20"/>
        <v>1.2623588145606324</v>
      </c>
      <c r="J63" s="22">
        <f t="shared" ca="1" si="20"/>
        <v>1.4426909709337685</v>
      </c>
      <c r="K63" s="22">
        <f t="shared" ca="1" si="20"/>
        <v>1.6230208907035983</v>
      </c>
      <c r="L63" s="22">
        <f t="shared" ca="1" si="20"/>
        <v>1.8033480838917024</v>
      </c>
      <c r="M63" s="22">
        <f t="shared" ca="1" si="20"/>
        <v>2.7049186157431064</v>
      </c>
      <c r="N63" s="22">
        <f t="shared" ca="1" si="20"/>
        <v>3.6062668961657582</v>
      </c>
      <c r="O63" s="22">
        <f t="shared" ca="1" si="20"/>
        <v>5.4065090792462724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3.8192726787337428E-2</v>
      </c>
      <c r="C64" s="21">
        <f t="shared" ca="1" si="20"/>
        <v>0.18033974724337873</v>
      </c>
      <c r="D64" s="22">
        <f t="shared" ca="1" si="20"/>
        <v>0.36067932500728017</v>
      </c>
      <c r="E64" s="22">
        <f t="shared" ca="1" si="20"/>
        <v>0.54101855828506962</v>
      </c>
      <c r="F64" s="22">
        <f t="shared" ca="1" si="20"/>
        <v>0.72135726083554297</v>
      </c>
      <c r="G64" s="22">
        <f t="shared" ca="1" si="20"/>
        <v>0.90169522910912647</v>
      </c>
      <c r="H64" s="22">
        <f t="shared" ca="1" si="20"/>
        <v>1.0820322356096068</v>
      </c>
      <c r="I64" s="22">
        <f t="shared" ca="1" si="20"/>
        <v>1.2623680214749005</v>
      </c>
      <c r="J64" s="22">
        <f t="shared" ca="1" si="20"/>
        <v>1.4427022880349007</v>
      </c>
      <c r="K64" s="22">
        <f t="shared" ca="1" si="20"/>
        <v>1.623034687071087</v>
      </c>
      <c r="L64" s="22">
        <f t="shared" ca="1" si="20"/>
        <v>1.8033648094602299</v>
      </c>
      <c r="M64" s="22">
        <f t="shared" ca="1" si="20"/>
        <v>2.7049607851102082</v>
      </c>
      <c r="N64" s="22">
        <f t="shared" ca="1" si="20"/>
        <v>3.6063711847866662</v>
      </c>
      <c r="O64" s="22">
        <f t="shared" ca="1" si="20"/>
        <v>5.407142622542028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3.8198164986215977E-2</v>
      </c>
      <c r="C65" s="21">
        <f t="shared" ref="C65:R80" ca="1" si="25">IFERROR(IF(SUM(C$4)&gt;$A65,$B$6*$A65-EXP(-$B$6*SUM(C$4))*SINH($B$6*$A65),$B$6*SUM(C$4)-EXP(-$B$6*$A65)*SINH($B$6*SUM(C$4))),0)</f>
        <v>0.18034060480107741</v>
      </c>
      <c r="D65" s="22">
        <f t="shared" ca="1" si="25"/>
        <v>0.36068106808981826</v>
      </c>
      <c r="E65" s="22">
        <f t="shared" ca="1" si="25"/>
        <v>0.54102124373880822</v>
      </c>
      <c r="F65" s="22">
        <f t="shared" ca="1" si="25"/>
        <v>0.7213609762399682</v>
      </c>
      <c r="G65" s="22">
        <f t="shared" ca="1" si="25"/>
        <v>0.90170009563303966</v>
      </c>
      <c r="H65" s="22">
        <f t="shared" ca="1" si="25"/>
        <v>1.0820384119627475</v>
      </c>
      <c r="I65" s="22">
        <f t="shared" ca="1" si="25"/>
        <v>1.2623757090838754</v>
      </c>
      <c r="J65" s="22">
        <f t="shared" ca="1" si="25"/>
        <v>1.4427117376122189</v>
      </c>
      <c r="K65" s="22">
        <f t="shared" ca="1" si="25"/>
        <v>1.6230462067915321</v>
      </c>
      <c r="L65" s="22">
        <f t="shared" ca="1" si="25"/>
        <v>1.803378775011226</v>
      </c>
      <c r="M65" s="22">
        <f t="shared" ca="1" si="25"/>
        <v>2.7049959957785781</v>
      </c>
      <c r="N65" s="22">
        <f t="shared" ca="1" si="25"/>
        <v>3.6064582639224927</v>
      </c>
      <c r="O65" s="22">
        <f t="shared" ca="1" si="25"/>
        <v>5.4076716198786796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3.8203384467573542E-2</v>
      </c>
      <c r="C66" s="21">
        <f t="shared" ca="1" si="25"/>
        <v>0.18034132084643953</v>
      </c>
      <c r="D66" s="22">
        <f t="shared" ca="1" si="25"/>
        <v>0.36068252353260549</v>
      </c>
      <c r="E66" s="22">
        <f t="shared" ca="1" si="25"/>
        <v>0.54102348604471684</v>
      </c>
      <c r="F66" s="22">
        <f t="shared" ca="1" si="25"/>
        <v>0.72136407853630491</v>
      </c>
      <c r="G66" s="22">
        <f t="shared" ca="1" si="25"/>
        <v>0.90170415909358936</v>
      </c>
      <c r="H66" s="22">
        <f t="shared" ca="1" si="25"/>
        <v>1.0820435691073083</v>
      </c>
      <c r="I66" s="22">
        <f t="shared" ca="1" si="25"/>
        <v>1.2623821281000662</v>
      </c>
      <c r="J66" s="22">
        <f t="shared" ca="1" si="25"/>
        <v>1.4427196278405068</v>
      </c>
      <c r="K66" s="22">
        <f t="shared" ca="1" si="25"/>
        <v>1.6230558255523575</v>
      </c>
      <c r="L66" s="22">
        <f t="shared" ca="1" si="25"/>
        <v>1.803390435996878</v>
      </c>
      <c r="M66" s="22">
        <f t="shared" ca="1" si="25"/>
        <v>2.7050253960577924</v>
      </c>
      <c r="N66" s="22">
        <f t="shared" ca="1" si="25"/>
        <v>3.6065309734456443</v>
      </c>
      <c r="O66" s="22">
        <f t="shared" ca="1" si="25"/>
        <v>5.408113323206706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3.820840206757703E-2</v>
      </c>
      <c r="C67" s="21">
        <f t="shared" ca="1" si="25"/>
        <v>0.18034191873152808</v>
      </c>
      <c r="D67" s="22">
        <f t="shared" ca="1" si="25"/>
        <v>0.36068373880133814</v>
      </c>
      <c r="E67" s="22">
        <f t="shared" ca="1" si="25"/>
        <v>0.54102535833010212</v>
      </c>
      <c r="F67" s="22">
        <f t="shared" ca="1" si="25"/>
        <v>0.72136666889833789</v>
      </c>
      <c r="G67" s="22">
        <f t="shared" ca="1" si="25"/>
        <v>0.90170755201057351</v>
      </c>
      <c r="H67" s="22">
        <f t="shared" ca="1" si="25"/>
        <v>1.082047875230908</v>
      </c>
      <c r="I67" s="22">
        <f t="shared" ca="1" si="25"/>
        <v>1.2623874878639398</v>
      </c>
      <c r="J67" s="22">
        <f t="shared" ca="1" si="25"/>
        <v>1.442726216040205</v>
      </c>
      <c r="K67" s="22">
        <f t="shared" ca="1" si="25"/>
        <v>1.6230638570458524</v>
      </c>
      <c r="L67" s="22">
        <f t="shared" ca="1" si="25"/>
        <v>1.803400172711628</v>
      </c>
      <c r="M67" s="22">
        <f t="shared" ca="1" si="25"/>
        <v>2.7050499447658369</v>
      </c>
      <c r="N67" s="22">
        <f t="shared" ca="1" si="25"/>
        <v>3.6065916845988584</v>
      </c>
      <c r="O67" s="22">
        <f t="shared" ca="1" si="25"/>
        <v>5.4084821375966321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3.8213232549265008E-2</v>
      </c>
      <c r="C68" s="21">
        <f t="shared" ca="1" si="25"/>
        <v>0.18034241795489858</v>
      </c>
      <c r="D68" s="22">
        <f t="shared" ca="1" si="25"/>
        <v>0.36068475352902474</v>
      </c>
      <c r="E68" s="22">
        <f t="shared" ca="1" si="25"/>
        <v>0.54102692165495925</v>
      </c>
      <c r="F68" s="22">
        <f t="shared" ca="1" si="25"/>
        <v>0.72136883180437072</v>
      </c>
      <c r="G68" s="22">
        <f t="shared" ca="1" si="25"/>
        <v>0.90171038503565659</v>
      </c>
      <c r="H68" s="22">
        <f t="shared" ca="1" si="25"/>
        <v>1.0820514707672049</v>
      </c>
      <c r="I68" s="22">
        <f t="shared" ca="1" si="25"/>
        <v>1.262391963171047</v>
      </c>
      <c r="J68" s="22">
        <f t="shared" ca="1" si="25"/>
        <v>1.4427317170692853</v>
      </c>
      <c r="K68" s="22">
        <f t="shared" ca="1" si="25"/>
        <v>1.6230705631994753</v>
      </c>
      <c r="L68" s="22">
        <f t="shared" ca="1" si="25"/>
        <v>1.8034083026945433</v>
      </c>
      <c r="M68" s="22">
        <f t="shared" ca="1" si="25"/>
        <v>2.7050704424986058</v>
      </c>
      <c r="N68" s="22">
        <f t="shared" ca="1" si="25"/>
        <v>3.6066423773274701</v>
      </c>
      <c r="O68" s="22">
        <f t="shared" ca="1" si="25"/>
        <v>5.4087900910250664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3.8217888927290389E-2</v>
      </c>
      <c r="C69" s="21">
        <f t="shared" ca="1" si="25"/>
        <v>0.18034283479749666</v>
      </c>
      <c r="D69" s="22">
        <f t="shared" ca="1" si="25"/>
        <v>0.36068560080851969</v>
      </c>
      <c r="E69" s="22">
        <f t="shared" ca="1" si="25"/>
        <v>0.54102822700329334</v>
      </c>
      <c r="F69" s="22">
        <f t="shared" ca="1" si="25"/>
        <v>0.72137063779227795</v>
      </c>
      <c r="G69" s="22">
        <f t="shared" ca="1" si="25"/>
        <v>0.9017127505610022</v>
      </c>
      <c r="H69" s="22">
        <f t="shared" ca="1" si="25"/>
        <v>1.0820544729757953</v>
      </c>
      <c r="I69" s="22">
        <f t="shared" ca="1" si="25"/>
        <v>1.2623956999725507</v>
      </c>
      <c r="J69" s="22">
        <f t="shared" ca="1" si="25"/>
        <v>1.4427363103303172</v>
      </c>
      <c r="K69" s="22">
        <f t="shared" ca="1" si="25"/>
        <v>1.6230761627179762</v>
      </c>
      <c r="L69" s="22">
        <f t="shared" ca="1" si="25"/>
        <v>1.8034150910850733</v>
      </c>
      <c r="M69" s="22">
        <f t="shared" ca="1" si="25"/>
        <v>2.7050875577393709</v>
      </c>
      <c r="N69" s="22">
        <f t="shared" ca="1" si="25"/>
        <v>3.6066847048504704</v>
      </c>
      <c r="O69" s="22">
        <f t="shared" ca="1" si="25"/>
        <v>5.4090472266376537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3.8222382736218474E-2</v>
      </c>
      <c r="C70" s="21">
        <f t="shared" ca="1" si="25"/>
        <v>0.18034318285362111</v>
      </c>
      <c r="D70" s="22">
        <f t="shared" ca="1" si="25"/>
        <v>0.36068630827176523</v>
      </c>
      <c r="E70" s="22">
        <f t="shared" ca="1" si="25"/>
        <v>0.54102931694583833</v>
      </c>
      <c r="F70" s="22">
        <f t="shared" ca="1" si="25"/>
        <v>0.72137214575992481</v>
      </c>
      <c r="G70" s="22">
        <f t="shared" ca="1" si="25"/>
        <v>0.90171472573241662</v>
      </c>
      <c r="H70" s="22">
        <f t="shared" ca="1" si="25"/>
        <v>1.082056979766348</v>
      </c>
      <c r="I70" s="22">
        <f t="shared" ca="1" si="25"/>
        <v>1.2623988201350658</v>
      </c>
      <c r="J70" s="22">
        <f t="shared" ca="1" si="25"/>
        <v>1.4427401456212414</v>
      </c>
      <c r="K70" s="22">
        <f t="shared" ca="1" si="25"/>
        <v>1.623080838215915</v>
      </c>
      <c r="L70" s="22">
        <f t="shared" ca="1" si="25"/>
        <v>1.8034207592699227</v>
      </c>
      <c r="M70" s="22">
        <f t="shared" ca="1" si="25"/>
        <v>2.7051018486597256</v>
      </c>
      <c r="N70" s="22">
        <f t="shared" ca="1" si="25"/>
        <v>3.6067200475761916</v>
      </c>
      <c r="O70" s="22">
        <f t="shared" ca="1" si="25"/>
        <v>5.409261930281632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3.8226724252670818E-2</v>
      </c>
      <c r="C71" s="21">
        <f t="shared" ca="1" si="25"/>
        <v>0.1803434734742686</v>
      </c>
      <c r="D71" s="22">
        <f t="shared" ca="1" si="25"/>
        <v>0.36068689899093975</v>
      </c>
      <c r="E71" s="22">
        <f t="shared" ca="1" si="25"/>
        <v>0.54103022702839665</v>
      </c>
      <c r="F71" s="22">
        <f t="shared" ca="1" si="25"/>
        <v>0.72137340488597712</v>
      </c>
      <c r="G71" s="22">
        <f t="shared" ca="1" si="25"/>
        <v>0.90171637496527046</v>
      </c>
      <c r="H71" s="22">
        <f t="shared" ca="1" si="25"/>
        <v>1.082059072891687</v>
      </c>
      <c r="I71" s="22">
        <f t="shared" ca="1" si="25"/>
        <v>1.2624014254150389</v>
      </c>
      <c r="J71" s="22">
        <f t="shared" ca="1" si="25"/>
        <v>1.4427433480206637</v>
      </c>
      <c r="K71" s="22">
        <f t="shared" ca="1" si="25"/>
        <v>1.6230847421731878</v>
      </c>
      <c r="L71" s="22">
        <f t="shared" ca="1" si="25"/>
        <v>1.8034254921030362</v>
      </c>
      <c r="M71" s="22">
        <f t="shared" ref="M71:AB86" ca="1" si="28">IFERROR(IF(SUM(M$4)&gt;$A71,$B$6*$A71-EXP(-$B$6*SUM(M$4))*SINH($B$6*$A71),$B$6*SUM(M$4)-EXP(-$B$6*$A71)*SINH($B$6*SUM(M$4))),0)</f>
        <v>2.7051137813229813</v>
      </c>
      <c r="N71" s="22">
        <f t="shared" ca="1" si="28"/>
        <v>3.6067495581209355</v>
      </c>
      <c r="O71" s="22">
        <f t="shared" ca="1" si="28"/>
        <v>5.4094412039896715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3.8230922679685309E-2</v>
      </c>
      <c r="C72" s="21">
        <f t="shared" ca="1" si="25"/>
        <v>0.18034371613731867</v>
      </c>
      <c r="D72" s="22">
        <f t="shared" ca="1" si="25"/>
        <v>0.36068739223090002</v>
      </c>
      <c r="E72" s="22">
        <f t="shared" ca="1" si="25"/>
        <v>0.54103098693107854</v>
      </c>
      <c r="F72" s="22">
        <f t="shared" ca="1" si="25"/>
        <v>0.7213744562337423</v>
      </c>
      <c r="G72" s="22">
        <f t="shared" ca="1" si="25"/>
        <v>0.90171775204524751</v>
      </c>
      <c r="H72" s="22">
        <f t="shared" ca="1" si="25"/>
        <v>1.0820608206139612</v>
      </c>
      <c r="I72" s="22">
        <f t="shared" ca="1" si="25"/>
        <v>1.262403600777285</v>
      </c>
      <c r="J72" s="22">
        <f t="shared" ca="1" si="25"/>
        <v>1.4427460219669852</v>
      </c>
      <c r="K72" s="22">
        <f t="shared" ca="1" si="25"/>
        <v>1.6230880019077847</v>
      </c>
      <c r="L72" s="22">
        <f t="shared" ca="1" si="25"/>
        <v>1.8034294439341558</v>
      </c>
      <c r="M72" s="22">
        <f t="shared" ca="1" si="28"/>
        <v>2.7051237448836778</v>
      </c>
      <c r="N72" s="22">
        <f t="shared" ca="1" si="28"/>
        <v>3.6067741988987279</v>
      </c>
      <c r="O72" s="22">
        <f t="shared" ca="1" si="28"/>
        <v>5.4095908943339932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3.8234986300095031E-2</v>
      </c>
      <c r="C73" s="21">
        <f t="shared" ca="1" si="25"/>
        <v>0.18034391875663144</v>
      </c>
      <c r="D73" s="22">
        <f t="shared" ca="1" si="25"/>
        <v>0.36068780407745743</v>
      </c>
      <c r="E73" s="22">
        <f t="shared" ca="1" si="25"/>
        <v>0.54103162143624572</v>
      </c>
      <c r="F73" s="22">
        <f t="shared" ca="1" si="25"/>
        <v>0.72137533409034893</v>
      </c>
      <c r="G73" s="22">
        <f t="shared" ca="1" si="25"/>
        <v>0.9017189018824332</v>
      </c>
      <c r="H73" s="22">
        <f t="shared" ca="1" si="25"/>
        <v>1.0820622799308455</v>
      </c>
      <c r="I73" s="22">
        <f t="shared" ca="1" si="25"/>
        <v>1.2624054171659078</v>
      </c>
      <c r="J73" s="22">
        <f t="shared" ca="1" si="25"/>
        <v>1.4427482546644061</v>
      </c>
      <c r="K73" s="22">
        <f t="shared" ca="1" si="25"/>
        <v>1.623090723727953</v>
      </c>
      <c r="L73" s="22">
        <f t="shared" ca="1" si="25"/>
        <v>1.8034327436425597</v>
      </c>
      <c r="M73" s="22">
        <f t="shared" ca="1" si="28"/>
        <v>2.705132064278907</v>
      </c>
      <c r="N73" s="22">
        <f t="shared" ca="1" si="28"/>
        <v>3.6067947735080916</v>
      </c>
      <c r="O73" s="22">
        <f t="shared" ca="1" si="28"/>
        <v>5.4097158830979799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3.8238922604466596E-2</v>
      </c>
      <c r="C74" s="21">
        <f t="shared" ca="1" si="25"/>
        <v>0.18034408794013873</v>
      </c>
      <c r="D74" s="22">
        <f t="shared" ca="1" si="25"/>
        <v>0.36068814796197712</v>
      </c>
      <c r="E74" s="22">
        <f t="shared" ca="1" si="25"/>
        <v>0.54103215123672777</v>
      </c>
      <c r="F74" s="22">
        <f t="shared" ca="1" si="25"/>
        <v>0.72137606708493651</v>
      </c>
      <c r="G74" s="22">
        <f t="shared" ca="1" si="25"/>
        <v>0.90171986197594678</v>
      </c>
      <c r="H74" s="22">
        <f t="shared" ca="1" si="25"/>
        <v>1.0820634984343798</v>
      </c>
      <c r="I74" s="22">
        <f t="shared" ca="1" si="25"/>
        <v>1.2624069338179666</v>
      </c>
      <c r="J74" s="22">
        <f t="shared" ca="1" si="25"/>
        <v>1.4427501189268757</v>
      </c>
      <c r="K74" s="22">
        <f t="shared" ca="1" si="25"/>
        <v>1.6230929963991809</v>
      </c>
      <c r="L74" s="22">
        <f t="shared" ca="1" si="25"/>
        <v>1.8034354988401431</v>
      </c>
      <c r="M74" s="22">
        <f t="shared" ca="1" si="28"/>
        <v>2.7051390108253361</v>
      </c>
      <c r="N74" s="22">
        <f t="shared" ca="1" si="28"/>
        <v>3.6068119529394407</v>
      </c>
      <c r="O74" s="22">
        <f t="shared" ca="1" si="28"/>
        <v>5.4098202464835667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3.8242738398113207E-2</v>
      </c>
      <c r="C75" s="21">
        <f t="shared" ca="1" si="25"/>
        <v>0.18034422920534565</v>
      </c>
      <c r="D75" s="22">
        <f t="shared" ca="1" si="25"/>
        <v>0.36068843509940912</v>
      </c>
      <c r="E75" s="22">
        <f t="shared" ca="1" si="25"/>
        <v>0.54103259361066791</v>
      </c>
      <c r="F75" s="22">
        <f t="shared" ca="1" si="25"/>
        <v>0.72137667912232573</v>
      </c>
      <c r="G75" s="22">
        <f t="shared" ca="1" si="25"/>
        <v>0.90172066363688297</v>
      </c>
      <c r="H75" s="22">
        <f t="shared" ca="1" si="25"/>
        <v>1.082064515863068</v>
      </c>
      <c r="I75" s="22">
        <f t="shared" ca="1" si="25"/>
        <v>1.2624082001953478</v>
      </c>
      <c r="J75" s="22">
        <f t="shared" ca="1" si="25"/>
        <v>1.4427516755527414</v>
      </c>
      <c r="K75" s="22">
        <f t="shared" ca="1" si="25"/>
        <v>1.6230948940390655</v>
      </c>
      <c r="L75" s="22">
        <f t="shared" ca="1" si="25"/>
        <v>1.8034377993809163</v>
      </c>
      <c r="M75" s="22">
        <f t="shared" ca="1" si="28"/>
        <v>2.7051448110675365</v>
      </c>
      <c r="N75" s="22">
        <f t="shared" ca="1" si="28"/>
        <v>3.6068262974577863</v>
      </c>
      <c r="O75" s="22">
        <f t="shared" ca="1" si="28"/>
        <v>5.4099073880465642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3.8246439890871065E-2</v>
      </c>
      <c r="C76" s="21">
        <f t="shared" ca="1" si="25"/>
        <v>0.18034434715927039</v>
      </c>
      <c r="D76" s="22">
        <f t="shared" ca="1" si="25"/>
        <v>0.3606886748540365</v>
      </c>
      <c r="E76" s="22">
        <f t="shared" ca="1" si="25"/>
        <v>0.54103296298500703</v>
      </c>
      <c r="F76" s="22">
        <f t="shared" ca="1" si="25"/>
        <v>0.72137719016261437</v>
      </c>
      <c r="G76" s="22">
        <f t="shared" ca="1" si="25"/>
        <v>0.90172133300944679</v>
      </c>
      <c r="H76" s="22">
        <f t="shared" ca="1" si="25"/>
        <v>1.0820653653978509</v>
      </c>
      <c r="I76" s="22">
        <f t="shared" ca="1" si="25"/>
        <v>1.2624092575978429</v>
      </c>
      <c r="J76" s="22">
        <f t="shared" ca="1" si="25"/>
        <v>1.4427529753075377</v>
      </c>
      <c r="K76" s="22">
        <f t="shared" ca="1" si="25"/>
        <v>1.6230964785344766</v>
      </c>
      <c r="L76" s="22">
        <f t="shared" ca="1" si="25"/>
        <v>1.8034397202913734</v>
      </c>
      <c r="M76" s="22">
        <f t="shared" ca="1" si="28"/>
        <v>2.7051496541661795</v>
      </c>
      <c r="N76" s="22">
        <f t="shared" ca="1" si="28"/>
        <v>3.606838274874407</v>
      </c>
      <c r="O76" s="22">
        <f t="shared" ca="1" si="28"/>
        <v>5.4099801496952882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3.8250032772645381E-2</v>
      </c>
      <c r="C77" s="21">
        <f t="shared" ca="1" si="25"/>
        <v>0.18034444564869084</v>
      </c>
      <c r="D77" s="22">
        <f t="shared" ca="1" si="25"/>
        <v>0.3606888750448683</v>
      </c>
      <c r="E77" s="22">
        <f t="shared" ca="1" si="25"/>
        <v>0.54103327140598301</v>
      </c>
      <c r="F77" s="22">
        <f t="shared" ca="1" si="25"/>
        <v>0.7213776168721282</v>
      </c>
      <c r="G77" s="22">
        <f t="shared" ca="1" si="25"/>
        <v>0.90172189192358232</v>
      </c>
      <c r="H77" s="22">
        <f t="shared" ca="1" si="25"/>
        <v>1.0820660747442219</v>
      </c>
      <c r="I77" s="22">
        <f t="shared" ca="1" si="25"/>
        <v>1.262410140510041</v>
      </c>
      <c r="J77" s="22">
        <f t="shared" ca="1" si="25"/>
        <v>1.4427540605795781</v>
      </c>
      <c r="K77" s="22">
        <f t="shared" ca="1" si="25"/>
        <v>1.6230978015598454</v>
      </c>
      <c r="L77" s="22">
        <f t="shared" ca="1" si="25"/>
        <v>1.8034413242172971</v>
      </c>
      <c r="M77" s="22">
        <f t="shared" ca="1" si="28"/>
        <v>2.705153698067047</v>
      </c>
      <c r="N77" s="22">
        <f t="shared" ca="1" si="28"/>
        <v>3.6068482758033644</v>
      </c>
      <c r="O77" s="22">
        <f t="shared" ca="1" si="28"/>
        <v>5.4100409043724254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3.8253522277193586E-2</v>
      </c>
      <c r="C78" s="21">
        <f t="shared" ca="1" si="25"/>
        <v>0.18034452788559788</v>
      </c>
      <c r="D78" s="22">
        <f t="shared" ca="1" si="25"/>
        <v>0.3606890422006373</v>
      </c>
      <c r="E78" s="22">
        <f t="shared" ca="1" si="25"/>
        <v>0.54103352893198942</v>
      </c>
      <c r="F78" s="22">
        <f t="shared" ca="1" si="25"/>
        <v>0.72137797316695096</v>
      </c>
      <c r="G78" s="22">
        <f t="shared" ca="1" si="25"/>
        <v>0.9017223586069032</v>
      </c>
      <c r="H78" s="22">
        <f t="shared" ca="1" si="25"/>
        <v>1.0820666670357724</v>
      </c>
      <c r="I78" s="22">
        <f t="shared" ca="1" si="25"/>
        <v>1.2624108777259573</v>
      </c>
      <c r="J78" s="22">
        <f t="shared" ca="1" si="25"/>
        <v>1.4427549667623487</v>
      </c>
      <c r="K78" s="22">
        <f t="shared" ca="1" si="25"/>
        <v>1.6230989062623984</v>
      </c>
      <c r="L78" s="22">
        <f t="shared" ca="1" si="25"/>
        <v>1.8034426634667968</v>
      </c>
      <c r="M78" s="22">
        <f t="shared" ca="1" si="28"/>
        <v>2.7051570746520457</v>
      </c>
      <c r="N78" s="22">
        <f t="shared" ca="1" si="28"/>
        <v>3.6068566264004236</v>
      </c>
      <c r="O78" s="22">
        <f t="shared" ca="1" si="28"/>
        <v>5.4100916334427342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3.8256913236161427E-2</v>
      </c>
      <c r="C79" s="21">
        <f t="shared" ca="1" si="25"/>
        <v>0.18034459655194646</v>
      </c>
      <c r="D79" s="22">
        <f t="shared" ca="1" si="25"/>
        <v>0.36068918177271903</v>
      </c>
      <c r="E79" s="22">
        <f t="shared" ca="1" si="25"/>
        <v>0.54103374396160531</v>
      </c>
      <c r="F79" s="22">
        <f t="shared" ca="1" si="25"/>
        <v>0.72137827066676441</v>
      </c>
      <c r="G79" s="22">
        <f t="shared" ca="1" si="25"/>
        <v>0.9017227482791409</v>
      </c>
      <c r="H79" s="22">
        <f t="shared" ca="1" si="25"/>
        <v>1.0820671615886384</v>
      </c>
      <c r="I79" s="22">
        <f t="shared" ca="1" si="25"/>
        <v>1.2624114932880803</v>
      </c>
      <c r="J79" s="22">
        <f t="shared" ca="1" si="25"/>
        <v>1.4427557234087776</v>
      </c>
      <c r="K79" s="22">
        <f t="shared" ca="1" si="25"/>
        <v>1.6230998286692999</v>
      </c>
      <c r="L79" s="22">
        <f t="shared" ca="1" si="25"/>
        <v>1.8034437817162094</v>
      </c>
      <c r="M79" s="22">
        <f t="shared" ca="1" si="28"/>
        <v>2.7051598940402131</v>
      </c>
      <c r="N79" s="22">
        <f t="shared" ca="1" si="28"/>
        <v>3.6068635989998237</v>
      </c>
      <c r="O79" s="22">
        <f t="shared" ca="1" si="28"/>
        <v>5.4101339913104036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3.8260210125028449E-2</v>
      </c>
      <c r="C80" s="21">
        <f t="shared" ca="1" si="25"/>
        <v>0.18034465388712112</v>
      </c>
      <c r="D80" s="22">
        <f t="shared" ca="1" si="25"/>
        <v>0.36068929831291441</v>
      </c>
      <c r="E80" s="22">
        <f t="shared" ca="1" si="25"/>
        <v>0.54103392350749402</v>
      </c>
      <c r="F80" s="22">
        <f t="shared" ca="1" si="25"/>
        <v>0.72137851907379524</v>
      </c>
      <c r="G80" s="22">
        <f t="shared" ca="1" si="25"/>
        <v>0.90172307364849968</v>
      </c>
      <c r="H80" s="22">
        <f t="shared" ca="1" si="25"/>
        <v>1.0820675745314488</v>
      </c>
      <c r="I80" s="22">
        <f t="shared" ca="1" si="25"/>
        <v>1.2624120072714589</v>
      </c>
      <c r="J80" s="22">
        <f t="shared" ca="1" si="25"/>
        <v>1.4427563551950315</v>
      </c>
      <c r="K80" s="22">
        <f t="shared" ca="1" si="25"/>
        <v>1.6231005988625882</v>
      </c>
      <c r="L80" s="22">
        <f t="shared" ca="1" si="25"/>
        <v>1.8034447154344966</v>
      </c>
      <c r="M80" s="22">
        <f t="shared" ca="1" si="28"/>
        <v>2.705162248178977</v>
      </c>
      <c r="N80" s="22">
        <f t="shared" ca="1" si="28"/>
        <v>3.6068694209957894</v>
      </c>
      <c r="O80" s="22">
        <f t="shared" ca="1" si="28"/>
        <v>5.4101693593733806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3.8263417102321284E-2</v>
      </c>
      <c r="C81" s="21">
        <f t="shared" ref="C81:R95" ca="1" si="31">IFERROR(IF(SUM(C$4)&gt;$A81,$B$6*$A81-EXP(-$B$6*SUM(C$4))*SINH($B$6*$A81),$B$6*SUM(C$4)-EXP(-$B$6*$A81)*SINH($B$6*SUM(C$4))),0)</f>
        <v>0.18034470176096795</v>
      </c>
      <c r="D81" s="22">
        <f t="shared" ca="1" si="31"/>
        <v>0.36068939562189611</v>
      </c>
      <c r="E81" s="22">
        <f t="shared" ca="1" si="31"/>
        <v>0.54103407342510434</v>
      </c>
      <c r="F81" s="22">
        <f t="shared" ca="1" si="31"/>
        <v>0.72137872648922929</v>
      </c>
      <c r="G81" s="22">
        <f t="shared" ca="1" si="31"/>
        <v>0.9017233453261031</v>
      </c>
      <c r="H81" s="22">
        <f t="shared" ca="1" si="31"/>
        <v>1.0820679193313201</v>
      </c>
      <c r="I81" s="22">
        <f t="shared" ca="1" si="31"/>
        <v>1.2624124364384002</v>
      </c>
      <c r="J81" s="22">
        <f t="shared" ca="1" si="31"/>
        <v>1.4427568827252697</v>
      </c>
      <c r="K81" s="22">
        <f t="shared" ca="1" si="31"/>
        <v>1.623101241960228</v>
      </c>
      <c r="L81" s="22">
        <f t="shared" ca="1" si="31"/>
        <v>1.80344549507259</v>
      </c>
      <c r="M81" s="22">
        <f t="shared" ca="1" si="28"/>
        <v>2.7051642138427994</v>
      </c>
      <c r="N81" s="22">
        <f t="shared" ca="1" si="28"/>
        <v>3.6068742822584379</v>
      </c>
      <c r="O81" s="22">
        <f t="shared" ca="1" si="28"/>
        <v>5.4101988910742813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3.8266538043211007E-2</v>
      </c>
      <c r="C82" s="21">
        <f t="shared" ca="1" si="31"/>
        <v>0.18034474173477499</v>
      </c>
      <c r="D82" s="22">
        <f t="shared" ca="1" si="31"/>
        <v>0.36068947687315789</v>
      </c>
      <c r="E82" s="22">
        <f t="shared" ca="1" si="31"/>
        <v>0.54103419860363144</v>
      </c>
      <c r="F82" s="22">
        <f t="shared" ca="1" si="31"/>
        <v>0.7213788996774122</v>
      </c>
      <c r="G82" s="22">
        <f t="shared" ca="1" si="31"/>
        <v>0.90172357217204968</v>
      </c>
      <c r="H82" s="22">
        <f t="shared" ca="1" si="31"/>
        <v>1.0820682072330543</v>
      </c>
      <c r="I82" s="22">
        <f t="shared" ca="1" si="31"/>
        <v>1.2624127947851311</v>
      </c>
      <c r="J82" s="22">
        <f t="shared" ca="1" si="31"/>
        <v>1.4427573232035966</v>
      </c>
      <c r="K82" s="22">
        <f t="shared" ca="1" si="31"/>
        <v>1.6231017789352713</v>
      </c>
      <c r="L82" s="22">
        <f t="shared" ca="1" si="31"/>
        <v>1.8034461460564732</v>
      </c>
      <c r="M82" s="22">
        <f t="shared" ca="1" si="28"/>
        <v>2.7051658551369839</v>
      </c>
      <c r="N82" s="22">
        <f t="shared" ca="1" si="28"/>
        <v>3.6068783413259258</v>
      </c>
      <c r="O82" s="22">
        <f t="shared" ca="1" si="28"/>
        <v>5.4102235495170863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3.8269576568417563E-2</v>
      </c>
      <c r="C83" s="21">
        <f t="shared" ca="1" si="31"/>
        <v>0.18034477511218994</v>
      </c>
      <c r="D83" s="22">
        <f t="shared" ca="1" si="31"/>
        <v>0.36068954471651027</v>
      </c>
      <c r="E83" s="22">
        <f t="shared" ca="1" si="31"/>
        <v>0.54103430312546574</v>
      </c>
      <c r="F83" s="22">
        <f t="shared" ca="1" si="31"/>
        <v>0.72137904428645183</v>
      </c>
      <c r="G83" s="22">
        <f t="shared" ca="1" si="31"/>
        <v>0.90172376158436351</v>
      </c>
      <c r="H83" s="22">
        <f t="shared" ca="1" si="31"/>
        <v>1.0820684476258606</v>
      </c>
      <c r="I83" s="22">
        <f t="shared" ca="1" si="31"/>
        <v>1.2624130939982512</v>
      </c>
      <c r="J83" s="22">
        <f t="shared" ca="1" si="31"/>
        <v>1.4427576909951325</v>
      </c>
      <c r="K83" s="22">
        <f t="shared" ca="1" si="31"/>
        <v>1.6231022272998419</v>
      </c>
      <c r="L83" s="22">
        <f t="shared" ca="1" si="31"/>
        <v>1.803446689616389</v>
      </c>
      <c r="M83" s="22">
        <f t="shared" ca="1" si="28"/>
        <v>2.7051672255883137</v>
      </c>
      <c r="N83" s="22">
        <f t="shared" ca="1" si="28"/>
        <v>3.6068817305747816</v>
      </c>
      <c r="O83" s="22">
        <f t="shared" ca="1" si="28"/>
        <v>5.4102441388764202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3.8272536069179575E-2</v>
      </c>
      <c r="C84" s="21">
        <f t="shared" ca="1" si="31"/>
        <v>0.18034480298173527</v>
      </c>
      <c r="D84" s="22">
        <f t="shared" ca="1" si="31"/>
        <v>0.36068960136449785</v>
      </c>
      <c r="E84" s="22">
        <f t="shared" ca="1" si="31"/>
        <v>0.54103439039933066</v>
      </c>
      <c r="F84" s="22">
        <f t="shared" ca="1" si="31"/>
        <v>0.72137916503241706</v>
      </c>
      <c r="G84" s="22">
        <f t="shared" ca="1" si="31"/>
        <v>0.90172391974026267</v>
      </c>
      <c r="H84" s="22">
        <f t="shared" ca="1" si="31"/>
        <v>1.0820686483495601</v>
      </c>
      <c r="I84" s="22">
        <f t="shared" ca="1" si="31"/>
        <v>1.2624133438358622</v>
      </c>
      <c r="J84" s="22">
        <f t="shared" ca="1" si="31"/>
        <v>1.4427579980944962</v>
      </c>
      <c r="K84" s="22">
        <f t="shared" ca="1" si="31"/>
        <v>1.6231026016762502</v>
      </c>
      <c r="L84" s="22">
        <f t="shared" ca="1" si="31"/>
        <v>1.8034471434792105</v>
      </c>
      <c r="M84" s="22">
        <f t="shared" ca="1" si="28"/>
        <v>2.7051683698906972</v>
      </c>
      <c r="N84" s="22">
        <f t="shared" ca="1" si="28"/>
        <v>3.606884560537043</v>
      </c>
      <c r="O84" s="22">
        <f t="shared" ca="1" si="28"/>
        <v>5.4102613306237304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3.8275419728917459E-2</v>
      </c>
      <c r="C85" s="21">
        <f t="shared" ca="1" si="31"/>
        <v>0.18034482625230788</v>
      </c>
      <c r="D85" s="22">
        <f t="shared" ca="1" si="31"/>
        <v>0.36068964866455566</v>
      </c>
      <c r="E85" s="22">
        <f t="shared" ca="1" si="31"/>
        <v>0.54103446327144911</v>
      </c>
      <c r="F85" s="22">
        <f t="shared" ca="1" si="31"/>
        <v>0.72137926585314149</v>
      </c>
      <c r="G85" s="22">
        <f t="shared" ca="1" si="31"/>
        <v>0.90172405179761361</v>
      </c>
      <c r="H85" s="22">
        <f t="shared" ca="1" si="31"/>
        <v>1.0820688159502643</v>
      </c>
      <c r="I85" s="22">
        <f t="shared" ca="1" si="31"/>
        <v>1.2624135524458056</v>
      </c>
      <c r="J85" s="22">
        <f t="shared" ca="1" si="31"/>
        <v>1.4427582545169799</v>
      </c>
      <c r="K85" s="22">
        <f t="shared" ca="1" si="31"/>
        <v>1.6231029142738649</v>
      </c>
      <c r="L85" s="22">
        <f t="shared" ca="1" si="31"/>
        <v>1.8034475224465605</v>
      </c>
      <c r="M85" s="22">
        <f t="shared" ca="1" si="28"/>
        <v>2.7051693253627498</v>
      </c>
      <c r="N85" s="22">
        <f t="shared" ca="1" si="28"/>
        <v>3.6068869235049874</v>
      </c>
      <c r="O85" s="22">
        <f t="shared" ca="1" si="28"/>
        <v>5.4102756854256846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3.8278230542106106E-2</v>
      </c>
      <c r="C86" s="21">
        <f t="shared" ca="1" si="31"/>
        <v>0.18034484568282039</v>
      </c>
      <c r="D86" s="22">
        <f t="shared" ca="1" si="31"/>
        <v>0.36068968815925917</v>
      </c>
      <c r="E86" s="22">
        <f t="shared" ca="1" si="31"/>
        <v>0.5410345241183665</v>
      </c>
      <c r="F86" s="22">
        <f t="shared" ca="1" si="31"/>
        <v>0.72137935003664566</v>
      </c>
      <c r="G86" s="22">
        <f t="shared" ca="1" si="31"/>
        <v>0.90172416206314321</v>
      </c>
      <c r="H86" s="22">
        <f t="shared" ca="1" si="31"/>
        <v>1.082068955893859</v>
      </c>
      <c r="I86" s="22">
        <f t="shared" ca="1" si="31"/>
        <v>1.2624137266313822</v>
      </c>
      <c r="J86" s="22">
        <f t="shared" ca="1" si="31"/>
        <v>1.442758468625174</v>
      </c>
      <c r="K86" s="22">
        <f t="shared" ca="1" si="31"/>
        <v>1.62310317528729</v>
      </c>
      <c r="L86" s="22">
        <f t="shared" ca="1" si="31"/>
        <v>1.803447838877529</v>
      </c>
      <c r="M86" s="22">
        <f t="shared" ca="1" si="28"/>
        <v>2.7051701231648488</v>
      </c>
      <c r="N86" s="22">
        <f t="shared" ca="1" si="28"/>
        <v>3.6068888965410175</v>
      </c>
      <c r="O86" s="22">
        <f t="shared" ca="1" si="28"/>
        <v>5.4102876714289341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3.8280971330794555E-2</v>
      </c>
      <c r="C87" s="21">
        <f t="shared" ca="1" si="31"/>
        <v>0.18034486190695129</v>
      </c>
      <c r="D87" s="22">
        <f t="shared" ca="1" si="31"/>
        <v>0.36068972113663123</v>
      </c>
      <c r="E87" s="22">
        <f t="shared" ca="1" si="31"/>
        <v>0.54103457492445572</v>
      </c>
      <c r="F87" s="22">
        <f t="shared" ca="1" si="31"/>
        <v>0.72137942032836821</v>
      </c>
      <c r="G87" s="22">
        <f t="shared" ca="1" si="31"/>
        <v>0.90172425413289092</v>
      </c>
      <c r="H87" s="22">
        <f t="shared" ca="1" si="31"/>
        <v>1.082069072744261</v>
      </c>
      <c r="I87" s="22">
        <f t="shared" ca="1" si="31"/>
        <v>1.2624138720732276</v>
      </c>
      <c r="J87" s="22">
        <f t="shared" ca="1" si="31"/>
        <v>1.442758647401692</v>
      </c>
      <c r="K87" s="22">
        <f t="shared" ca="1" si="31"/>
        <v>1.6231033932288381</v>
      </c>
      <c r="L87" s="22">
        <f t="shared" ca="1" si="31"/>
        <v>1.8034481030917362</v>
      </c>
      <c r="M87" s="22">
        <f t="shared" ca="1" si="31"/>
        <v>2.7051707893153525</v>
      </c>
      <c r="N87" s="22">
        <f t="shared" ca="1" si="31"/>
        <v>3.6068905439908634</v>
      </c>
      <c r="O87" s="22">
        <f t="shared" ca="1" si="31"/>
        <v>5.4102976795275737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3.8283644759120827E-2</v>
      </c>
      <c r="C88" s="21">
        <f t="shared" ca="1" si="31"/>
        <v>0.18034487545381084</v>
      </c>
      <c r="D88" s="22">
        <f t="shared" ca="1" si="31"/>
        <v>0.36068974867214787</v>
      </c>
      <c r="E88" s="22">
        <f t="shared" ca="1" si="31"/>
        <v>0.54103461734663294</v>
      </c>
      <c r="F88" s="22">
        <f t="shared" ca="1" si="31"/>
        <v>0.72137947902070099</v>
      </c>
      <c r="G88" s="22">
        <f t="shared" ca="1" si="31"/>
        <v>0.9017243310094859</v>
      </c>
      <c r="H88" s="22">
        <f t="shared" ca="1" si="31"/>
        <v>1.0820691703122596</v>
      </c>
      <c r="I88" s="22">
        <f t="shared" ca="1" si="31"/>
        <v>1.2624139935145711</v>
      </c>
      <c r="J88" s="22">
        <f t="shared" ca="1" si="31"/>
        <v>1.4427587966768916</v>
      </c>
      <c r="K88" s="22">
        <f t="shared" ca="1" si="31"/>
        <v>1.6231035752061382</v>
      </c>
      <c r="L88" s="22">
        <f t="shared" ca="1" si="31"/>
        <v>1.8034483237058803</v>
      </c>
      <c r="M88" s="22">
        <f t="shared" ca="1" si="31"/>
        <v>2.7051713455391253</v>
      </c>
      <c r="N88" s="22">
        <f t="shared" ca="1" si="31"/>
        <v>3.6068919195820608</v>
      </c>
      <c r="O88" s="22">
        <f t="shared" ca="1" si="31"/>
        <v>5.410306036111189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3.8286253346129007E-2</v>
      </c>
      <c r="C89" s="21">
        <f t="shared" ca="1" si="31"/>
        <v>0.18034488676519658</v>
      </c>
      <c r="D89" s="22">
        <f t="shared" ca="1" si="31"/>
        <v>0.3606897716638125</v>
      </c>
      <c r="E89" s="22">
        <f t="shared" ca="1" si="31"/>
        <v>0.54103465276839313</v>
      </c>
      <c r="F89" s="22">
        <f t="shared" ca="1" si="31"/>
        <v>0.72137952802775063</v>
      </c>
      <c r="G89" s="22">
        <f t="shared" ca="1" si="31"/>
        <v>0.90172439520006975</v>
      </c>
      <c r="H89" s="22">
        <f t="shared" ca="1" si="31"/>
        <v>1.0820692517797961</v>
      </c>
      <c r="I89" s="22">
        <f t="shared" ca="1" si="31"/>
        <v>1.2624140949159237</v>
      </c>
      <c r="J89" s="22">
        <f t="shared" ca="1" si="31"/>
        <v>1.4427589213190171</v>
      </c>
      <c r="K89" s="22">
        <f t="shared" ca="1" si="31"/>
        <v>1.6231037271539337</v>
      </c>
      <c r="L89" s="22">
        <f t="shared" ca="1" si="31"/>
        <v>1.8034485079147502</v>
      </c>
      <c r="M89" s="22">
        <f t="shared" ca="1" si="31"/>
        <v>2.7051718099760413</v>
      </c>
      <c r="N89" s="22">
        <f t="shared" ca="1" si="31"/>
        <v>3.606893068176142</v>
      </c>
      <c r="O89" s="22">
        <f t="shared" ca="1" si="31"/>
        <v>5.4103130137092563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3.8288799477129265E-2</v>
      </c>
      <c r="C90" s="21">
        <f t="shared" ca="1" si="31"/>
        <v>0.18034489621000169</v>
      </c>
      <c r="D90" s="22">
        <f t="shared" ca="1" si="31"/>
        <v>0.36068979086144182</v>
      </c>
      <c r="E90" s="22">
        <f t="shared" ca="1" si="31"/>
        <v>0.54103468234493024</v>
      </c>
      <c r="F90" s="22">
        <f t="shared" ca="1" si="31"/>
        <v>0.72137956894776178</v>
      </c>
      <c r="G90" s="22">
        <f t="shared" ca="1" si="31"/>
        <v>0.90172444879806068</v>
      </c>
      <c r="H90" s="22">
        <f t="shared" ca="1" si="31"/>
        <v>1.0820693198037337</v>
      </c>
      <c r="I90" s="22">
        <f t="shared" ca="1" si="31"/>
        <v>1.2624141795842423</v>
      </c>
      <c r="J90" s="22">
        <f t="shared" ca="1" si="31"/>
        <v>1.4427590253929659</v>
      </c>
      <c r="K90" s="22">
        <f t="shared" ca="1" si="31"/>
        <v>1.623103854027629</v>
      </c>
      <c r="L90" s="22">
        <f t="shared" ca="1" si="31"/>
        <v>1.8034486617258667</v>
      </c>
      <c r="M90" s="22">
        <f t="shared" ca="1" si="31"/>
        <v>2.7051721977725709</v>
      </c>
      <c r="N90" s="22">
        <f t="shared" ca="1" si="31"/>
        <v>3.6068940272316854</v>
      </c>
      <c r="O90" s="22">
        <f t="shared" ca="1" si="31"/>
        <v>5.4103188398790207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3.8291285413812881E-2</v>
      </c>
      <c r="C91" s="21">
        <f t="shared" ca="1" si="31"/>
        <v>0.18034490409624523</v>
      </c>
      <c r="D91" s="22">
        <f t="shared" ca="1" si="31"/>
        <v>0.3606898068911194</v>
      </c>
      <c r="E91" s="22">
        <f t="shared" ca="1" si="31"/>
        <v>0.54103470704081047</v>
      </c>
      <c r="F91" s="22">
        <f t="shared" ca="1" si="31"/>
        <v>0.7213796031152403</v>
      </c>
      <c r="G91" s="22">
        <f t="shared" ca="1" si="31"/>
        <v>0.90172449355142592</v>
      </c>
      <c r="H91" s="22">
        <f t="shared" ca="1" si="31"/>
        <v>1.0820693766025069</v>
      </c>
      <c r="I91" s="22">
        <f t="shared" ca="1" si="31"/>
        <v>1.262414250280776</v>
      </c>
      <c r="J91" s="22">
        <f t="shared" ca="1" si="31"/>
        <v>1.4427591122928543</v>
      </c>
      <c r="K91" s="22">
        <f t="shared" ca="1" si="31"/>
        <v>1.6231039599648986</v>
      </c>
      <c r="L91" s="22">
        <f t="shared" ca="1" si="31"/>
        <v>1.8034487901554019</v>
      </c>
      <c r="M91" s="22">
        <f t="shared" ca="1" si="31"/>
        <v>2.7051725215757472</v>
      </c>
      <c r="N91" s="22">
        <f t="shared" ca="1" si="31"/>
        <v>3.6068948280259354</v>
      </c>
      <c r="O91" s="22">
        <f t="shared" ca="1" si="31"/>
        <v>5.4103237046267161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3.8293713303295673E-2</v>
      </c>
      <c r="C92" s="21">
        <f t="shared" ca="1" si="31"/>
        <v>0.18034491068111774</v>
      </c>
      <c r="D92" s="22">
        <f t="shared" ca="1" si="31"/>
        <v>0.36068982027561391</v>
      </c>
      <c r="E92" s="22">
        <f t="shared" ca="1" si="31"/>
        <v>0.54103472766142946</v>
      </c>
      <c r="F92" s="22">
        <f t="shared" ca="1" si="31"/>
        <v>0.72137963164447461</v>
      </c>
      <c r="G92" s="22">
        <f t="shared" ca="1" si="31"/>
        <v>0.90172453091968652</v>
      </c>
      <c r="H92" s="22">
        <f t="shared" ca="1" si="31"/>
        <v>1.0820694240284681</v>
      </c>
      <c r="I92" s="22">
        <f t="shared" ca="1" si="31"/>
        <v>1.2624143093111191</v>
      </c>
      <c r="J92" s="22">
        <f t="shared" ca="1" si="31"/>
        <v>1.4427591848527088</v>
      </c>
      <c r="K92" s="22">
        <f t="shared" ca="1" si="31"/>
        <v>1.6231040484206267</v>
      </c>
      <c r="L92" s="22">
        <f t="shared" ca="1" si="31"/>
        <v>1.8034488973917699</v>
      </c>
      <c r="M92" s="22">
        <f t="shared" ca="1" si="31"/>
        <v>2.7051727919456159</v>
      </c>
      <c r="N92" s="22">
        <f t="shared" ca="1" si="31"/>
        <v>3.6068954966748312</v>
      </c>
      <c r="O92" s="22">
        <f t="shared" ca="1" si="31"/>
        <v>5.4103277666041558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3.8296085186232176E-2</v>
      </c>
      <c r="C93" s="21">
        <f t="shared" ca="1" si="31"/>
        <v>0.18034491617936871</v>
      </c>
      <c r="D93" s="22">
        <f t="shared" ca="1" si="31"/>
        <v>0.3606898314514278</v>
      </c>
      <c r="E93" s="22">
        <f t="shared" ca="1" si="31"/>
        <v>0.54103474487927794</v>
      </c>
      <c r="F93" s="22">
        <f t="shared" ca="1" si="31"/>
        <v>0.72137965546587568</v>
      </c>
      <c r="G93" s="22">
        <f t="shared" ca="1" si="31"/>
        <v>0.90172456212151675</v>
      </c>
      <c r="H93" s="22">
        <f t="shared" ca="1" si="31"/>
        <v>1.0820694636282986</v>
      </c>
      <c r="I93" s="22">
        <f t="shared" ca="1" si="31"/>
        <v>1.2624143586004011</v>
      </c>
      <c r="J93" s="22">
        <f t="shared" ca="1" si="31"/>
        <v>1.4427592454388916</v>
      </c>
      <c r="K93" s="22">
        <f t="shared" ca="1" si="31"/>
        <v>1.6231041222795799</v>
      </c>
      <c r="L93" s="22">
        <f t="shared" ca="1" si="31"/>
        <v>1.8034489869322219</v>
      </c>
      <c r="M93" s="22">
        <f t="shared" ca="1" si="31"/>
        <v>2.7051730176996278</v>
      </c>
      <c r="N93" s="22">
        <f t="shared" ca="1" si="31"/>
        <v>3.6068960549847175</v>
      </c>
      <c r="O93" s="22">
        <f t="shared" ca="1" si="31"/>
        <v>5.4103311582827693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3.8298403004131343E-2</v>
      </c>
      <c r="C94" s="21">
        <f t="shared" ca="1" si="31"/>
        <v>0.18034492077031003</v>
      </c>
      <c r="D94" s="22">
        <f t="shared" ca="1" si="31"/>
        <v>0.36068984078303273</v>
      </c>
      <c r="E94" s="22">
        <f t="shared" ca="1" si="31"/>
        <v>0.54103475925587396</v>
      </c>
      <c r="F94" s="22">
        <f t="shared" ca="1" si="31"/>
        <v>0.72137967535632008</v>
      </c>
      <c r="G94" s="22">
        <f t="shared" ca="1" si="31"/>
        <v>0.90172458817448764</v>
      </c>
      <c r="H94" s="22">
        <f t="shared" ca="1" si="31"/>
        <v>1.0820694966934497</v>
      </c>
      <c r="I94" s="22">
        <f t="shared" ca="1" si="31"/>
        <v>1.2624143997560713</v>
      </c>
      <c r="J94" s="22">
        <f t="shared" ca="1" si="31"/>
        <v>1.4427592960272722</v>
      </c>
      <c r="K94" s="22">
        <f t="shared" ca="1" si="31"/>
        <v>1.6231041839504865</v>
      </c>
      <c r="L94" s="22">
        <f t="shared" ca="1" si="31"/>
        <v>1.8034490616969001</v>
      </c>
      <c r="M94" s="22">
        <f t="shared" ca="1" si="31"/>
        <v>2.7051732062001954</v>
      </c>
      <c r="N94" s="22">
        <f t="shared" ca="1" si="31"/>
        <v>3.6068965211635007</v>
      </c>
      <c r="O94" s="22">
        <f t="shared" ca="1" si="31"/>
        <v>5.4103339902738359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3.8300668605967481E-2</v>
      </c>
      <c r="C95" s="25">
        <f t="shared" ca="1" si="31"/>
        <v>0.18034492460366405</v>
      </c>
      <c r="D95" s="26">
        <f t="shared" ca="1" si="31"/>
        <v>0.36068984857475622</v>
      </c>
      <c r="E95" s="26">
        <f t="shared" ca="1" si="31"/>
        <v>0.54103477126007493</v>
      </c>
      <c r="F95" s="26">
        <f t="shared" ca="1" si="31"/>
        <v>0.72137969196448604</v>
      </c>
      <c r="G95" s="26">
        <f t="shared" ca="1" si="31"/>
        <v>0.9017246099282531</v>
      </c>
      <c r="H95" s="26">
        <f t="shared" ca="1" si="31"/>
        <v>1.0820695243022604</v>
      </c>
      <c r="I95" s="26">
        <f t="shared" ca="1" si="31"/>
        <v>1.2624144341203209</v>
      </c>
      <c r="J95" s="26">
        <f t="shared" ca="1" si="31"/>
        <v>1.4427593382676662</v>
      </c>
      <c r="K95" s="26">
        <f t="shared" ca="1" si="31"/>
        <v>1.6231042354445921</v>
      </c>
      <c r="L95" s="26">
        <f t="shared" ca="1" si="31"/>
        <v>1.8034491241240711</v>
      </c>
      <c r="M95" s="26">
        <f t="shared" ca="1" si="31"/>
        <v>2.7051733635948025</v>
      </c>
      <c r="N95" s="26">
        <f t="shared" ca="1" si="31"/>
        <v>3.6068969104144584</v>
      </c>
      <c r="O95" s="26">
        <f t="shared" ca="1" si="31"/>
        <v>5.4103363549357955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1.7222114309354275E-3</v>
      </c>
      <c r="D100" s="34">
        <f t="shared" si="37"/>
        <v>9.59169641421731E-3</v>
      </c>
      <c r="E100" s="34">
        <f t="shared" si="37"/>
        <v>2.0987950527242116E-2</v>
      </c>
      <c r="F100" s="34">
        <f t="shared" si="37"/>
        <v>3.2899624411738548E-2</v>
      </c>
      <c r="G100" s="34">
        <f t="shared" si="37"/>
        <v>4.4084667194870697E-2</v>
      </c>
      <c r="H100" s="34">
        <f t="shared" si="37"/>
        <v>5.2471697189546695E-2</v>
      </c>
      <c r="I100" s="34">
        <f t="shared" si="37"/>
        <v>5.8630356564931763E-2</v>
      </c>
      <c r="J100" s="34">
        <f t="shared" si="37"/>
        <v>6.3604559462728361E-2</v>
      </c>
      <c r="K100" s="34">
        <f t="shared" si="37"/>
        <v>6.810181955314909E-2</v>
      </c>
      <c r="L100" s="34">
        <f t="shared" si="37"/>
        <v>7.1358417495478443E-2</v>
      </c>
      <c r="M100" s="34">
        <f t="shared" si="37"/>
        <v>7.8734895886584777E-2</v>
      </c>
      <c r="N100" s="34">
        <f t="shared" si="37"/>
        <v>6.4092277373826612E-2</v>
      </c>
      <c r="O100" s="34">
        <f t="shared" si="37"/>
        <v>2.9849837579279281E-2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-2.3704749982192981</v>
      </c>
      <c r="D101" s="37">
        <f ca="1"/>
        <v>0.33846484526361825</v>
      </c>
      <c r="E101" s="37">
        <f ca="1"/>
        <v>0.49780146259801594</v>
      </c>
      <c r="F101" s="37">
        <f ca="1"/>
        <v>-0.5431745629994793</v>
      </c>
      <c r="G101" s="37">
        <f ca="1"/>
        <v>0.85567458748124692</v>
      </c>
      <c r="H101" s="37">
        <f ca="1"/>
        <v>-9.4747722784026822E-2</v>
      </c>
      <c r="I101" s="37">
        <f ca="1"/>
        <v>8.2501302971386248E-2</v>
      </c>
      <c r="J101" s="37">
        <f ca="1"/>
        <v>-0.53989482479463236</v>
      </c>
      <c r="K101" s="37">
        <f ca="1"/>
        <v>0.59397424716078839</v>
      </c>
      <c r="L101" s="37">
        <f ca="1"/>
        <v>-0.29582048134997124</v>
      </c>
      <c r="M101" s="37">
        <f ca="1"/>
        <v>0.10736401189168698</v>
      </c>
      <c r="N101" s="37">
        <f ca="1"/>
        <v>-3.6081197850766855E-2</v>
      </c>
      <c r="O101" s="37">
        <f ca="1"/>
        <v>-2.587511202355583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18034494400024415</v>
      </c>
      <c r="C102" s="17">
        <f t="shared" ref="C102:AZ107" ca="1" si="38">IF(C$1&lt;=$B$5,$B102-SINH($B102)*EXP(-OFFSET($B$101,C$1,0)),"")</f>
        <v>2.8942530767851082E-2</v>
      </c>
      <c r="D102" s="18">
        <f t="shared" ca="1" si="38"/>
        <v>5.3926633051221667E-2</v>
      </c>
      <c r="E102" s="18">
        <f t="shared" ca="1" si="38"/>
        <v>7.4787912233035714E-2</v>
      </c>
      <c r="F102" s="18">
        <f t="shared" ca="1" si="38"/>
        <v>9.2206707760111806E-2</v>
      </c>
      <c r="G102" s="18">
        <f t="shared" ca="1" si="38"/>
        <v>0.10675109091944318</v>
      </c>
      <c r="H102" s="18">
        <f t="shared" ca="1" si="38"/>
        <v>0.11889539108971739</v>
      </c>
      <c r="I102" s="18">
        <f t="shared" ca="1" si="38"/>
        <v>0.12903566483045009</v>
      </c>
      <c r="J102" s="18">
        <f t="shared" ca="1" si="38"/>
        <v>0.13750261229512814</v>
      </c>
      <c r="K102" s="18">
        <f t="shared" ca="1" si="38"/>
        <v>0.14457236220549283</v>
      </c>
      <c r="L102" s="18">
        <f t="shared" ca="1" si="38"/>
        <v>0.15047547711244261</v>
      </c>
      <c r="M102" s="18">
        <f t="shared" ca="1" si="38"/>
        <v>0.16822185199170486</v>
      </c>
      <c r="N102" s="18">
        <f t="shared" ca="1" si="38"/>
        <v>0.17542455622099221</v>
      </c>
      <c r="O102" s="18">
        <f t="shared" ca="1" si="38"/>
        <v>0.1795344100864936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36068988800048829</v>
      </c>
      <c r="C103" s="44">
        <f ca="1">D102</f>
        <v>5.3926633051221667E-2</v>
      </c>
      <c r="D103" s="22">
        <f t="shared" ca="1" si="38"/>
        <v>0.1037304430008868</v>
      </c>
      <c r="E103" s="22">
        <f t="shared" ca="1" si="38"/>
        <v>0.1461333408113335</v>
      </c>
      <c r="F103" s="22">
        <f t="shared" ca="1" si="38"/>
        <v>0.18153900315247887</v>
      </c>
      <c r="G103" s="22">
        <f t="shared" ca="1" si="38"/>
        <v>0.2111020988498292</v>
      </c>
      <c r="H103" s="22">
        <f t="shared" ca="1" si="38"/>
        <v>0.23578675574989325</v>
      </c>
      <c r="I103" s="22">
        <f t="shared" ca="1" si="38"/>
        <v>0.25639800338484553</v>
      </c>
      <c r="J103" s="22">
        <f t="shared" ca="1" si="38"/>
        <v>0.27360802703594289</v>
      </c>
      <c r="K103" s="22">
        <f t="shared" ca="1" si="38"/>
        <v>0.28797808940757075</v>
      </c>
      <c r="L103" s="22">
        <f t="shared" ca="1" si="38"/>
        <v>0.2999768348335427</v>
      </c>
      <c r="M103" s="22">
        <f t="shared" ca="1" si="38"/>
        <v>0.33604833907606446</v>
      </c>
      <c r="N103" s="22">
        <f t="shared" ca="1" si="38"/>
        <v>0.35068864606450612</v>
      </c>
      <c r="O103" s="22">
        <f t="shared" ca="1" si="38"/>
        <v>0.35904238659766796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54103483200073244</v>
      </c>
      <c r="C104" s="44">
        <f ca="1">E102</f>
        <v>7.4787912233035714E-2</v>
      </c>
      <c r="D104" s="45">
        <f ca="1">E103</f>
        <v>0.1461333408113335</v>
      </c>
      <c r="E104" s="22">
        <f t="shared" ca="1" si="38"/>
        <v>0.21048153392032998</v>
      </c>
      <c r="F104" s="22">
        <f t="shared" ca="1" si="38"/>
        <v>0.26502873190105086</v>
      </c>
      <c r="G104" s="22">
        <f t="shared" ca="1" si="38"/>
        <v>0.31057466798292899</v>
      </c>
      <c r="H104" s="22">
        <f t="shared" ca="1" si="38"/>
        <v>0.34860471114495734</v>
      </c>
      <c r="I104" s="22">
        <f t="shared" ca="1" si="38"/>
        <v>0.38035911795538613</v>
      </c>
      <c r="J104" s="22">
        <f t="shared" ca="1" si="38"/>
        <v>0.40687348049728811</v>
      </c>
      <c r="K104" s="22">
        <f t="shared" ca="1" si="38"/>
        <v>0.4290124996639928</v>
      </c>
      <c r="L104" s="22">
        <f t="shared" ca="1" si="38"/>
        <v>0.44749818525756979</v>
      </c>
      <c r="M104" s="22">
        <f t="shared" ca="1" si="38"/>
        <v>0.50307120248912918</v>
      </c>
      <c r="N104" s="22">
        <f t="shared" ca="1" si="38"/>
        <v>0.52562656993579349</v>
      </c>
      <c r="O104" s="22">
        <f t="shared" ca="1" si="38"/>
        <v>0.53849663389198754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72137977600097658</v>
      </c>
      <c r="C105" s="44">
        <f ca="1">F102</f>
        <v>9.2206707760111806E-2</v>
      </c>
      <c r="D105" s="45">
        <f ca="1">F103</f>
        <v>0.18153900315247887</v>
      </c>
      <c r="E105" s="45">
        <f ca="1">F104</f>
        <v>0.26502873190105086</v>
      </c>
      <c r="F105" s="22">
        <f t="shared" ca="1" si="38"/>
        <v>0.33951719875078001</v>
      </c>
      <c r="G105" s="22">
        <f t="shared" ca="1" si="38"/>
        <v>0.40253134419617903</v>
      </c>
      <c r="H105" s="22">
        <f t="shared" ca="1" si="38"/>
        <v>0.45514703018842179</v>
      </c>
      <c r="I105" s="22">
        <f t="shared" ca="1" si="38"/>
        <v>0.49908018825739997</v>
      </c>
      <c r="J105" s="22">
        <f t="shared" ca="1" si="38"/>
        <v>0.53576359058343592</v>
      </c>
      <c r="K105" s="22">
        <f t="shared" ca="1" si="38"/>
        <v>0.56639357634728715</v>
      </c>
      <c r="L105" s="22">
        <f t="shared" ca="1" si="38"/>
        <v>0.59196906739784994</v>
      </c>
      <c r="M105" s="22">
        <f t="shared" ca="1" si="38"/>
        <v>0.66885597525223672</v>
      </c>
      <c r="N105" s="22">
        <f t="shared" ca="1" si="38"/>
        <v>0.70006199113702228</v>
      </c>
      <c r="O105" s="22">
        <f t="shared" ca="1" si="38"/>
        <v>0.71786810408130941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0.90172472000122073</v>
      </c>
      <c r="C106" s="44">
        <f ca="1">G102</f>
        <v>0.10675109091944318</v>
      </c>
      <c r="D106" s="45">
        <f ca="1">G103</f>
        <v>0.2111020988498292</v>
      </c>
      <c r="E106" s="45">
        <f ca="1">G104</f>
        <v>0.31057466798292899</v>
      </c>
      <c r="F106" s="45">
        <f ca="1">G105</f>
        <v>0.40253134419617903</v>
      </c>
      <c r="G106" s="22">
        <f t="shared" ca="1" si="38"/>
        <v>0.48408956095627287</v>
      </c>
      <c r="H106" s="22">
        <f t="shared" ca="1" si="38"/>
        <v>0.55300682130862167</v>
      </c>
      <c r="I106" s="22">
        <f t="shared" ca="1" si="38"/>
        <v>0.61055150281647164</v>
      </c>
      <c r="J106" s="22">
        <f t="shared" ca="1" si="38"/>
        <v>0.65860028410739901</v>
      </c>
      <c r="K106" s="22">
        <f t="shared" ca="1" si="38"/>
        <v>0.69872015831729306</v>
      </c>
      <c r="L106" s="22">
        <f t="shared" ca="1" si="38"/>
        <v>0.73221953672757667</v>
      </c>
      <c r="M106" s="22">
        <f t="shared" ca="1" si="38"/>
        <v>0.83292781309727071</v>
      </c>
      <c r="N106" s="22">
        <f t="shared" ca="1" si="38"/>
        <v>0.87380218507843943</v>
      </c>
      <c r="O106" s="22">
        <f t="shared" ca="1" si="38"/>
        <v>0.89712504970526719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0820696640014649</v>
      </c>
      <c r="C107" s="44">
        <f ca="1">H102</f>
        <v>0.11889539108971739</v>
      </c>
      <c r="D107" s="45">
        <f ca="1">H103</f>
        <v>0.23578675574989325</v>
      </c>
      <c r="E107" s="45">
        <f ca="1">H104</f>
        <v>0.34860471114495734</v>
      </c>
      <c r="F107" s="45">
        <f ca="1">H105</f>
        <v>0.45514703018842179</v>
      </c>
      <c r="G107" s="45">
        <f ca="1">H106</f>
        <v>0.55300682130862167</v>
      </c>
      <c r="H107" s="22">
        <f t="shared" ca="1" si="38"/>
        <v>0.63949403358432277</v>
      </c>
      <c r="I107" s="22">
        <f t="shared" ca="1" si="38"/>
        <v>0.71252691715862071</v>
      </c>
      <c r="J107" s="22">
        <f t="shared" ca="1" si="38"/>
        <v>0.77350807055032877</v>
      </c>
      <c r="K107" s="22">
        <f t="shared" ca="1" si="38"/>
        <v>0.82442624448768842</v>
      </c>
      <c r="L107" s="22">
        <f t="shared" ca="1" si="38"/>
        <v>0.86694201030899798</v>
      </c>
      <c r="M107" s="22">
        <f t="shared" ca="1" si="38"/>
        <v>0.99475600858567148</v>
      </c>
      <c r="N107" s="22">
        <f t="shared" ca="1" si="38"/>
        <v>1.0466317540386378</v>
      </c>
      <c r="O107" s="22">
        <f t="shared" ca="1" si="38"/>
        <v>1.0762319883657294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2624146080017091</v>
      </c>
      <c r="C108" s="44">
        <f ca="1">I102</f>
        <v>0.12903566483045009</v>
      </c>
      <c r="D108" s="45">
        <f ca="1">I103</f>
        <v>0.25639800338484553</v>
      </c>
      <c r="E108" s="45">
        <f ca="1">I104</f>
        <v>0.38035911795538613</v>
      </c>
      <c r="F108" s="45">
        <f ca="1">I105</f>
        <v>0.49908018825739997</v>
      </c>
      <c r="G108" s="45">
        <f ca="1">I106</f>
        <v>0.61055150281647164</v>
      </c>
      <c r="H108" s="45">
        <f ca="1">I107</f>
        <v>0.71252691715862071</v>
      </c>
      <c r="I108" s="22">
        <f t="shared" ref="I108:AZ114" ca="1" si="40">IF(I$1&lt;=$B$5,$B108-SINH($B108)*EXP(-OFFSET($B$101,I$1,0)),"")</f>
        <v>0.80245060131818002</v>
      </c>
      <c r="J108" s="22">
        <f t="shared" ca="1" si="40"/>
        <v>0.87835287753891023</v>
      </c>
      <c r="K108" s="22">
        <f t="shared" ca="1" si="40"/>
        <v>0.94172992254203369</v>
      </c>
      <c r="L108" s="22">
        <f t="shared" ca="1" si="40"/>
        <v>0.99464862318346348</v>
      </c>
      <c r="M108" s="22">
        <f t="shared" ca="1" si="40"/>
        <v>1.1537366833871781</v>
      </c>
      <c r="N108" s="22">
        <f t="shared" ca="1" si="40"/>
        <v>1.2183056024962537</v>
      </c>
      <c r="O108" s="22">
        <f t="shared" ca="1" si="40"/>
        <v>1.2551485455554243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4427595520019532</v>
      </c>
      <c r="C109" s="44">
        <f ca="1">J102</f>
        <v>0.13750261229512814</v>
      </c>
      <c r="D109" s="45">
        <f ca="1">J103</f>
        <v>0.27360802703594289</v>
      </c>
      <c r="E109" s="45">
        <f ca="1">J104</f>
        <v>0.40687348049728811</v>
      </c>
      <c r="F109" s="45">
        <f ca="1">J105</f>
        <v>0.53576359058343592</v>
      </c>
      <c r="G109" s="45">
        <f ca="1">J106</f>
        <v>0.65860028410739901</v>
      </c>
      <c r="H109" s="45">
        <f ca="1">J107</f>
        <v>0.77350807055032877</v>
      </c>
      <c r="I109" s="45">
        <f ca="1">J108</f>
        <v>0.87835287753891023</v>
      </c>
      <c r="J109" s="22">
        <f t="shared" ca="1" si="40"/>
        <v>0.97067245330988472</v>
      </c>
      <c r="K109" s="22">
        <f t="shared" ca="1" si="40"/>
        <v>1.0485752562346851</v>
      </c>
      <c r="L109" s="22">
        <f t="shared" ca="1" si="40"/>
        <v>1.1136227053056009</v>
      </c>
      <c r="M109" s="22">
        <f t="shared" ca="1" si="40"/>
        <v>1.3091730942694277</v>
      </c>
      <c r="N109" s="22">
        <f t="shared" ca="1" si="40"/>
        <v>1.3885409439407683</v>
      </c>
      <c r="O109" s="22">
        <f t="shared" ca="1" si="40"/>
        <v>1.4338281379424256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1.6231044960021972</v>
      </c>
      <c r="C110" s="44">
        <f ca="1">K102</f>
        <v>0.14457236220549283</v>
      </c>
      <c r="D110" s="45">
        <f ca="1">K103</f>
        <v>0.28797808940757075</v>
      </c>
      <c r="E110" s="45">
        <f ca="1">K104</f>
        <v>0.4290124996639928</v>
      </c>
      <c r="F110" s="45">
        <f ca="1">K105</f>
        <v>0.56639357634728715</v>
      </c>
      <c r="G110" s="45">
        <f ca="1">K106</f>
        <v>0.69872015831729306</v>
      </c>
      <c r="H110" s="45">
        <f ca="1">K107</f>
        <v>0.82442624448768842</v>
      </c>
      <c r="I110" s="45">
        <f ca="1">K108</f>
        <v>0.94172992254203369</v>
      </c>
      <c r="J110" s="45">
        <f ca="1">K109</f>
        <v>1.0485752562346851</v>
      </c>
      <c r="K110" s="22">
        <f t="shared" ca="1" si="40"/>
        <v>1.1425652360734517</v>
      </c>
      <c r="L110" s="22">
        <f t="shared" ca="1" si="40"/>
        <v>1.2218627965608584</v>
      </c>
      <c r="M110" s="22">
        <f t="shared" ca="1" si="40"/>
        <v>1.4602529105265769</v>
      </c>
      <c r="N110" s="22">
        <f t="shared" ca="1" si="40"/>
        <v>1.5570080784841558</v>
      </c>
      <c r="O110" s="22">
        <f t="shared" ca="1" si="40"/>
        <v>1.6122164541690527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1.8034494400024415</v>
      </c>
      <c r="C111" s="44">
        <f ca="1">L102</f>
        <v>0.15047547711244261</v>
      </c>
      <c r="D111" s="45">
        <f ca="1">L103</f>
        <v>0.2999768348335427</v>
      </c>
      <c r="E111" s="45">
        <f ca="1">L104</f>
        <v>0.44749818525756979</v>
      </c>
      <c r="F111" s="45">
        <f ca="1">L105</f>
        <v>0.59196906739784994</v>
      </c>
      <c r="G111" s="45">
        <f ca="1">L106</f>
        <v>0.73221953672757667</v>
      </c>
      <c r="H111" s="45">
        <f ca="1">L107</f>
        <v>0.86694201030899798</v>
      </c>
      <c r="I111" s="45">
        <f ca="1">L108</f>
        <v>0.99464862318346348</v>
      </c>
      <c r="J111" s="45">
        <f ca="1">L109</f>
        <v>1.1136227053056009</v>
      </c>
      <c r="K111" s="45">
        <f ca="1">L110</f>
        <v>1.2218627965608584</v>
      </c>
      <c r="L111" s="22">
        <f t="shared" ca="1" si="40"/>
        <v>1.3170173740535436</v>
      </c>
      <c r="M111" s="22">
        <f t="shared" ca="1" si="40"/>
        <v>1.606021721806016</v>
      </c>
      <c r="N111" s="22">
        <f t="shared" ca="1" si="40"/>
        <v>1.7233196405078046</v>
      </c>
      <c r="O111" s="22">
        <f t="shared" ca="1" si="40"/>
        <v>1.7902496836201696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2.7051741600036623</v>
      </c>
      <c r="C112" s="44">
        <f ca="1">M102</f>
        <v>0.16822185199170486</v>
      </c>
      <c r="D112" s="45">
        <f ca="1">M103</f>
        <v>0.33604833907606446</v>
      </c>
      <c r="E112" s="45">
        <f ca="1">M104</f>
        <v>0.50307120248912918</v>
      </c>
      <c r="F112" s="45">
        <f ca="1">M105</f>
        <v>0.66885597525223672</v>
      </c>
      <c r="G112" s="45">
        <f ca="1">M106</f>
        <v>0.83292781309727071</v>
      </c>
      <c r="H112" s="45">
        <f ca="1">M107</f>
        <v>0.99475600858567148</v>
      </c>
      <c r="I112" s="45">
        <f ca="1">M108</f>
        <v>1.1537366833871781</v>
      </c>
      <c r="J112" s="45">
        <f ca="1">M109</f>
        <v>1.3091730942694277</v>
      </c>
      <c r="K112" s="45">
        <f ca="1">M110</f>
        <v>1.4602529105265769</v>
      </c>
      <c r="L112" s="45">
        <f ca="1">M111</f>
        <v>1.606021721806016</v>
      </c>
      <c r="M112" s="22">
        <f t="shared" ca="1" si="40"/>
        <v>2.2074092014640776</v>
      </c>
      <c r="N112" s="22">
        <f t="shared" ca="1" si="40"/>
        <v>2.5031467715112834</v>
      </c>
      <c r="O112" s="22">
        <f t="shared" ca="1" si="40"/>
        <v>2.6718942525601839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3.6068988800048829</v>
      </c>
      <c r="C113" s="44">
        <f ca="1">N102</f>
        <v>0.17542455622099221</v>
      </c>
      <c r="D113" s="45">
        <f ca="1">N103</f>
        <v>0.35068864606450612</v>
      </c>
      <c r="E113" s="45">
        <f ca="1">N104</f>
        <v>0.52562656993579349</v>
      </c>
      <c r="F113" s="45">
        <f ca="1">N105</f>
        <v>0.70006199113702228</v>
      </c>
      <c r="G113" s="45">
        <f ca="1">N106</f>
        <v>0.87380218507843943</v>
      </c>
      <c r="H113" s="45">
        <f ca="1">N107</f>
        <v>1.0466317540386378</v>
      </c>
      <c r="I113" s="45">
        <f ca="1">N108</f>
        <v>1.2183056024962537</v>
      </c>
      <c r="J113" s="45">
        <f ca="1">N109</f>
        <v>1.3885409439407683</v>
      </c>
      <c r="K113" s="45">
        <f ca="1">N110</f>
        <v>1.5570080784841558</v>
      </c>
      <c r="L113" s="45">
        <f ca="1">N111</f>
        <v>1.7233196405078046</v>
      </c>
      <c r="M113" s="45">
        <f ca="1">N112</f>
        <v>2.5031467715112834</v>
      </c>
      <c r="N113" s="22">
        <f t="shared" ca="1" si="40"/>
        <v>3.1072670576737131</v>
      </c>
      <c r="O113" s="22">
        <f t="shared" ca="1" si="40"/>
        <v>3.5245946888401036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5.4103483200073246</v>
      </c>
      <c r="C114" s="44">
        <f ca="1">O102</f>
        <v>0.1795344100864936</v>
      </c>
      <c r="D114" s="45">
        <f ca="1">O103</f>
        <v>0.35904238659766796</v>
      </c>
      <c r="E114" s="45">
        <f ca="1">O104</f>
        <v>0.53849663389198754</v>
      </c>
      <c r="F114" s="45">
        <f ca="1">O105</f>
        <v>0.71786810408130941</v>
      </c>
      <c r="G114" s="45">
        <f ca="1">O106</f>
        <v>0.89712504970526719</v>
      </c>
      <c r="H114" s="45">
        <f ca="1">O107</f>
        <v>1.0762319883657294</v>
      </c>
      <c r="I114" s="45">
        <f ca="1">O108</f>
        <v>1.2551485455554243</v>
      </c>
      <c r="J114" s="45">
        <f ca="1">O109</f>
        <v>1.4338281379424256</v>
      </c>
      <c r="K114" s="45">
        <f ca="1">O110</f>
        <v>1.6122164541690527</v>
      </c>
      <c r="L114" s="45">
        <f ca="1">O111</f>
        <v>1.7902496836201696</v>
      </c>
      <c r="M114" s="45">
        <f ca="1">O112</f>
        <v>2.6718942525601839</v>
      </c>
      <c r="N114" s="45">
        <f ca="1">O113</f>
        <v>3.5245946888401036</v>
      </c>
      <c r="O114" s="22">
        <f t="shared" ca="1" si="40"/>
        <v>4.9103583108279842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/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7.1658813133040756E-5</v>
      </c>
      <c r="D158" s="57">
        <f t="shared" ref="D158:D177" ca="1" si="47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5.8591166240255753E-2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1.0908142343871396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0.27112958045231844</v>
      </c>
      <c r="D161" s="57">
        <f t="shared" ca="1" si="47"/>
        <v>-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16125</v>
      </c>
      <c r="C162" s="61">
        <f ca="1">(1+B162*SUMPRODUCT(OFFSET($C$4,0,0,1,$B$5),OFFSET(C$388,0,0,1,$B$5))) / MMULT( OFFSET(C$388,0,0,1,$B$5), SINH(OFFSET(B$388,1,0,$B$5,1)))</f>
        <v>-0.5567423619266475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176875</v>
      </c>
      <c r="C163" s="61">
        <f ca="1">(1+B163*SUMPRODUCT(OFFSET($C$4,0,0,1,$B$5),OFFSET(C$440,0,0,1,$B$5))) / MMULT( OFFSET(C$440,0,0,1,$B$5), SINH(OFFSET(B$440,1,0,$B$5,1)))</f>
        <v>-0.39042568550797907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1846875</v>
      </c>
      <c r="C164" s="61">
        <f ca="1">(1+B164*SUMPRODUCT(OFFSET($C$4,0,0,1,$B$5),OFFSET(C$492,0,0,1,$B$5))) / MMULT( OFFSET(C$492,0,0,1,$B$5), SINH(OFFSET(B$492,1,0,$B$5,1)))</f>
        <v>-0.32572173157628515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18078125</v>
      </c>
      <c r="C165" s="61">
        <f ca="1">(1+B165*SUMPRODUCT(OFFSET($C$4,0,0,1,$B$5),OFFSET(C$544,0,0,1,$B$5))) / MMULT( OFFSET(C$544,0,0,1,$B$5), SINH(OFFSET(B$544,1,0,$B$5,1)))</f>
        <v>-0.35671357470952275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178828125</v>
      </c>
      <c r="C166" s="61">
        <f ca="1">(1+B166*SUMPRODUCT(OFFSET($C$4,0,0,1,$B$5),OFFSET(C$596,0,0,1,$B$5))) / MMULT( OFFSET(C$596,0,0,1,$B$5), SINH(OFFSET(B$596,1,0,$B$5,1)))</f>
        <v>-0.37321699455806778</v>
      </c>
      <c r="D166" s="57">
        <f t="shared" ca="1" si="47"/>
        <v>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1798046875</v>
      </c>
      <c r="C167" s="61">
        <f ca="1">(1+B167*SUMPRODUCT(OFFSET($C$4,0,0,1,$B$5),OFFSET(C$648,0,0,1,$B$5))) / MMULT( OFFSET(C$648,0,0,1,$B$5), SINH(OFFSET(B$648,1,0,$B$5,1)))</f>
        <v>-0.36487872691320794</v>
      </c>
      <c r="D167" s="57">
        <f t="shared" ca="1" si="47"/>
        <v>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18029296875</v>
      </c>
      <c r="C168" s="61">
        <f ca="1">(1+B168*SUMPRODUCT(OFFSET($C$4,0,0,1,$B$5),OFFSET(C$700,0,0,1,$B$5))) / MMULT( OFFSET(C$700,0,0,1,$B$5), SINH(OFFSET(B$700,1,0,$B$5,1)))</f>
        <v>-0.360774709266522</v>
      </c>
      <c r="D168" s="57">
        <f t="shared" ca="1" si="47"/>
        <v>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180537109375</v>
      </c>
      <c r="C169" s="61">
        <f ca="1">(1+B169*SUMPRODUCT(OFFSET($C$4,0,0,1,$B$5),OFFSET(C$752,0,0,1,$B$5))) / MMULT( OFFSET(C$752,0,0,1,$B$5), SINH(OFFSET(B$752,1,0,$B$5,1)))</f>
        <v>-0.3587388061957299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1804150390625</v>
      </c>
      <c r="C170" s="61">
        <f ca="1">(1+B170*SUMPRODUCT(OFFSET($C$4,0,0,1,$B$5),OFFSET(C$804,0,0,1,$B$5))) / MMULT( OFFSET(C$804,0,0,1,$B$5), SINH(OFFSET(B$804,1,0,$B$5,1)))</f>
        <v>-0.35975542071531891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18035400390625</v>
      </c>
      <c r="C171" s="61">
        <f ca="1">(1+B171*SUMPRODUCT(OFFSET($C$4,0,0,1,$B$5),OFFSET(C$856,0,0,1,$B$5))) / MMULT( OFFSET(C$856,0,0,1,$B$5), SINH(OFFSET(B$856,1,0,$B$5,1)))</f>
        <v>-0.36026473035293288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180323486328125</v>
      </c>
      <c r="C172" s="61">
        <f ca="1">(1+B172*SUMPRODUCT(OFFSET($C$4,0,0,1,$B$5),OFFSET(C$908,0,0,1,$B$5))) / MMULT( OFFSET(C$908,0,0,1,$B$5), SINH(OFFSET(B$908,1,0,$B$5,1)))</f>
        <v>-0.36051963610194449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1803387451171875</v>
      </c>
      <c r="C173" s="61">
        <f ca="1">(1+B173*SUMPRODUCT(OFFSET($C$4,0,0,1,$B$5),OFFSET(C$960,0,0,1,$B$5))) / MMULT( OFFSET(C$960,0,0,1,$B$5), SINH(OFFSET(B$960,1,0,$B$5,1)))</f>
        <v>-0.36039216230660293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18034637451171875</v>
      </c>
      <c r="C174" s="61">
        <f ca="1">(1+B174*SUMPRODUCT(OFFSET($C$4,0,0,1,$B$5),OFFSET(C$1012,0,0,1,$B$5))) / MMULT( OFFSET(C$1012,0,0,1,$B$5), SINH(OFFSET(B$1012,1,0,$B$5,1)))</f>
        <v>-0.36032844110023482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18034255981445313</v>
      </c>
      <c r="C175" s="61">
        <f ca="1">(1+B175*SUMPRODUCT(OFFSET($C$4,0,0,1,$B$5),OFFSET(C$1064,0,0,1,$B$5))) / MMULT( OFFSET(C$1064,0,0,1,$B$5), SINH(OFFSET(B$1064,1,0,$B$5,1)))</f>
        <v>-0.36036030039593048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18034446716308594</v>
      </c>
      <c r="C176" s="61">
        <f ca="1">(1+B176*SUMPRODUCT(OFFSET($C$4,0,0,1,$B$5),OFFSET(C$1116,0,0,1,$B$5))) / MMULT( OFFSET(C$1116,0,0,1,$B$5), SINH(OFFSET(B$1116,1,0,$B$5,1)))</f>
        <v>-0.36034437042125911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18034542083740235</v>
      </c>
      <c r="C177" s="61">
        <f ca="1">(1+B177*SUMPRODUCT(OFFSET($C$4,0,0,1,$B$5),OFFSET(C$1168,0,0,1,$B$5))) / MMULT( OFFSET(C$1168,0,0,1,$B$5), SINH(OFFSET(B$1168,1,0,$B$5,1)))</f>
        <v>-0.36033640567891506</v>
      </c>
      <c r="D177" s="57">
        <f t="shared" ca="1" si="47"/>
        <v>-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18034494400024415</v>
      </c>
      <c r="C178" s="65" t="s">
        <v>271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-0.12003680817903659</v>
      </c>
      <c r="D180" s="37">
        <f ca="1"/>
        <v>9.3063885949681395E-3</v>
      </c>
      <c r="E180" s="37">
        <f ca="1"/>
        <v>2.2100508409559159E-2</v>
      </c>
      <c r="F180" s="37">
        <f ca="1"/>
        <v>-2.3626215378914052E-2</v>
      </c>
      <c r="G180" s="37">
        <f ca="1"/>
        <v>4.4167516172311599E-2</v>
      </c>
      <c r="H180" s="37">
        <f ca="1"/>
        <v>-2.8669982605041228E-4</v>
      </c>
      <c r="I180" s="37">
        <f ca="1"/>
        <v>5.5101811376454778E-3</v>
      </c>
      <c r="J180" s="37">
        <f ca="1"/>
        <v>-2.3316414638782385E-2</v>
      </c>
      <c r="K180" s="37">
        <f ca="1"/>
        <v>2.6984694784381969E-2</v>
      </c>
      <c r="L180" s="37">
        <f ca="1"/>
        <v>-8.8472075841033344E-3</v>
      </c>
      <c r="M180" s="37">
        <f ca="1"/>
        <v>1.3318677267992707E-2</v>
      </c>
      <c r="N180" s="37">
        <f ca="1"/>
        <v>-8.9079398140997322E-4</v>
      </c>
      <c r="O180" s="37">
        <f ca="1"/>
        <v>-7.5413776646873435E-3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-0.85225339239294218</v>
      </c>
      <c r="D232" s="37">
        <f ca="1"/>
        <v>0.11280166205201858</v>
      </c>
      <c r="E232" s="37">
        <f ca="1"/>
        <v>0.17544844687614081</v>
      </c>
      <c r="F232" s="37">
        <f ca="1"/>
        <v>-0.19088479556714788</v>
      </c>
      <c r="G232" s="37">
        <f ca="1"/>
        <v>0.30858625693596742</v>
      </c>
      <c r="H232" s="37">
        <f ca="1"/>
        <v>-2.8937129484120423E-2</v>
      </c>
      <c r="I232" s="37">
        <f ca="1"/>
        <v>3.1143547055636812E-2</v>
      </c>
      <c r="J232" s="37">
        <f ca="1"/>
        <v>-0.18944407184219977</v>
      </c>
      <c r="K232" s="37">
        <f ca="1"/>
        <v>0.20970222155238172</v>
      </c>
      <c r="L232" s="37">
        <f ca="1"/>
        <v>-9.9134577576366095E-2</v>
      </c>
      <c r="M232" s="37">
        <f ca="1"/>
        <v>4.7485482447616231E-2</v>
      </c>
      <c r="N232" s="37">
        <f ca="1"/>
        <v>-1.1512190704433892E-2</v>
      </c>
      <c r="O232" s="37">
        <f ca="1"/>
        <v>-1.6714002298193458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-6.2789963085143361</v>
      </c>
      <c r="D284" s="37">
        <f ca="1"/>
        <v>0.92877791335814452</v>
      </c>
      <c r="E284" s="37">
        <f ca="1"/>
        <v>1.3313851367156129</v>
      </c>
      <c r="F284" s="37">
        <f ca="1"/>
        <v>-1.4547530293817703</v>
      </c>
      <c r="G284" s="37">
        <f ca="1"/>
        <v>2.2631127419306858</v>
      </c>
      <c r="H284" s="37">
        <f ca="1"/>
        <v>-0.26959939116315157</v>
      </c>
      <c r="I284" s="37">
        <f ca="1"/>
        <v>0.21324309842189909</v>
      </c>
      <c r="J284" s="37">
        <f ca="1"/>
        <v>-1.4473283690465517</v>
      </c>
      <c r="K284" s="37">
        <f ca="1"/>
        <v>1.588448281184587</v>
      </c>
      <c r="L284" s="37">
        <f ca="1"/>
        <v>-0.8110093006275958</v>
      </c>
      <c r="M284" s="37">
        <f ca="1"/>
        <v>0.25361084551928936</v>
      </c>
      <c r="N284" s="37">
        <f ca="1"/>
        <v>-0.10388654919786586</v>
      </c>
      <c r="O284" s="37">
        <f ca="1"/>
        <v>-3.9761016460662074E-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-1.9536376353030702</v>
      </c>
      <c r="D336" s="37">
        <f ca="1"/>
        <v>0.27606708961214182</v>
      </c>
      <c r="E336" s="37">
        <f ca="1"/>
        <v>0.40912261663437355</v>
      </c>
      <c r="F336" s="37">
        <f ca="1"/>
        <v>-0.44623287162348119</v>
      </c>
      <c r="G336" s="37">
        <f ca="1"/>
        <v>0.7055146621399101</v>
      </c>
      <c r="H336" s="37">
        <f ca="1"/>
        <v>-7.6423890597368482E-2</v>
      </c>
      <c r="I336" s="37">
        <f ca="1"/>
        <v>6.8470972807322478E-2</v>
      </c>
      <c r="J336" s="37">
        <f ca="1"/>
        <v>-0.44343381199061344</v>
      </c>
      <c r="K336" s="37">
        <f ca="1"/>
        <v>0.48823848737391429</v>
      </c>
      <c r="L336" s="37">
        <f ca="1"/>
        <v>-0.24141981515489605</v>
      </c>
      <c r="M336" s="37">
        <f ca="1"/>
        <v>9.1320569393303533E-2</v>
      </c>
      <c r="N336" s="37">
        <f ca="1"/>
        <v>-2.9164457687679529E-2</v>
      </c>
      <c r="O336" s="37">
        <f ca="1"/>
        <v>-2.3791690940386225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-3.3053752417419058</v>
      </c>
      <c r="D388" s="37">
        <f ca="1"/>
        <v>0.47900605997006002</v>
      </c>
      <c r="E388" s="37">
        <f ca="1"/>
        <v>0.69692935091811836</v>
      </c>
      <c r="F388" s="37">
        <f ca="1"/>
        <v>-0.76089330238160668</v>
      </c>
      <c r="G388" s="37">
        <f ca="1"/>
        <v>1.1923968478019056</v>
      </c>
      <c r="H388" s="37">
        <f ca="1"/>
        <v>-0.13618894173770657</v>
      </c>
      <c r="I388" s="37">
        <f ca="1"/>
        <v>0.11387595480739311</v>
      </c>
      <c r="J388" s="37">
        <f ca="1"/>
        <v>-0.75657347181794554</v>
      </c>
      <c r="K388" s="37">
        <f ca="1"/>
        <v>0.83145473372970458</v>
      </c>
      <c r="L388" s="37">
        <f ca="1"/>
        <v>-0.41839564009882424</v>
      </c>
      <c r="M388" s="37">
        <f ca="1"/>
        <v>0.14285188066674909</v>
      </c>
      <c r="N388" s="37">
        <f ca="1"/>
        <v>-5.1891927323757206E-2</v>
      </c>
      <c r="O388" s="37">
        <f ca="1"/>
        <v>-2.992876843142888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16125</v>
      </c>
      <c r="C389" s="17">
        <f t="shared" ref="C389:AZ394" ca="1" si="87">IF(C$1&lt;=$B$5,$B389-SINH($B389)*EXP(-OFFSET($B$388,C$1,0)),"")</f>
        <v>2.3417965903457849E-2</v>
      </c>
      <c r="D389" s="18">
        <f t="shared" ca="1" si="87"/>
        <v>4.3944012392062776E-2</v>
      </c>
      <c r="E389" s="18">
        <f t="shared" ca="1" si="87"/>
        <v>6.141330514983856E-2</v>
      </c>
      <c r="F389" s="18">
        <f t="shared" ca="1" si="87"/>
        <v>7.6281058159474266E-2</v>
      </c>
      <c r="G389" s="18">
        <f t="shared" ca="1" si="87"/>
        <v>8.8934694607185616E-2</v>
      </c>
      <c r="H389" s="18">
        <f t="shared" ca="1" si="87"/>
        <v>9.9703942337295182E-2</v>
      </c>
      <c r="I389" s="18">
        <f t="shared" ca="1" si="87"/>
        <v>0.10886942588439413</v>
      </c>
      <c r="J389" s="18">
        <f t="shared" ca="1" si="87"/>
        <v>0.11666997897384254</v>
      </c>
      <c r="K389" s="18">
        <f t="shared" ca="1" si="87"/>
        <v>0.12330886803939139</v>
      </c>
      <c r="L389" s="18">
        <f t="shared" ca="1" si="87"/>
        <v>0.12895908893004634</v>
      </c>
      <c r="M389" s="18">
        <f t="shared" ca="1" si="87"/>
        <v>0.14683115834450636</v>
      </c>
      <c r="N389" s="18">
        <f t="shared" ca="1" si="87"/>
        <v>0.15481156305915908</v>
      </c>
      <c r="O389" s="18">
        <f t="shared" ca="1" si="87"/>
        <v>0.1599662495926057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32250000000000001</v>
      </c>
      <c r="C390" s="44">
        <f ca="1">D389</f>
        <v>4.3944012392062776E-2</v>
      </c>
      <c r="D390" s="22">
        <f t="shared" ca="1" si="87"/>
        <v>8.4831271053296492E-2</v>
      </c>
      <c r="E390" s="22">
        <f t="shared" ca="1" si="87"/>
        <v>0.12022507055153708</v>
      </c>
      <c r="F390" s="22">
        <f t="shared" ca="1" si="87"/>
        <v>0.1503479997570242</v>
      </c>
      <c r="G390" s="22">
        <f t="shared" ca="1" si="87"/>
        <v>0.17598500049676949</v>
      </c>
      <c r="H390" s="22">
        <f t="shared" ca="1" si="87"/>
        <v>0.19780412049157975</v>
      </c>
      <c r="I390" s="22">
        <f t="shared" ca="1" si="87"/>
        <v>0.21637392131113775</v>
      </c>
      <c r="J390" s="22">
        <f t="shared" ca="1" si="87"/>
        <v>0.23217829392378553</v>
      </c>
      <c r="K390" s="22">
        <f t="shared" ca="1" si="87"/>
        <v>0.24562906790388889</v>
      </c>
      <c r="L390" s="22">
        <f t="shared" ca="1" si="87"/>
        <v>0.25707674286689486</v>
      </c>
      <c r="M390" s="22">
        <f t="shared" ca="1" si="87"/>
        <v>0.29328659121307221</v>
      </c>
      <c r="N390" s="22">
        <f t="shared" ca="1" si="87"/>
        <v>0.30945535364104787</v>
      </c>
      <c r="O390" s="22">
        <f t="shared" ca="1" si="87"/>
        <v>0.31989904727941132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48375000000000001</v>
      </c>
      <c r="C391" s="44">
        <f ca="1">E389</f>
        <v>6.141330514983856E-2</v>
      </c>
      <c r="D391" s="45">
        <f ca="1">E390</f>
        <v>0.12022507055153708</v>
      </c>
      <c r="E391" s="22">
        <f t="shared" ca="1" si="87"/>
        <v>0.17376596566048202</v>
      </c>
      <c r="F391" s="22">
        <f t="shared" ca="1" si="87"/>
        <v>0.21992901288883221</v>
      </c>
      <c r="G391" s="22">
        <f t="shared" ca="1" si="87"/>
        <v>0.25921742564141831</v>
      </c>
      <c r="H391" s="22">
        <f t="shared" ca="1" si="87"/>
        <v>0.29265497947061203</v>
      </c>
      <c r="I391" s="22">
        <f t="shared" ca="1" si="87"/>
        <v>0.32111298853097114</v>
      </c>
      <c r="J391" s="22">
        <f t="shared" ca="1" si="87"/>
        <v>0.34533301024118401</v>
      </c>
      <c r="K391" s="22">
        <f t="shared" ca="1" si="87"/>
        <v>0.36594616875128894</v>
      </c>
      <c r="L391" s="22">
        <f t="shared" ca="1" si="87"/>
        <v>0.38348960074513971</v>
      </c>
      <c r="M391" s="22">
        <f t="shared" ca="1" si="87"/>
        <v>0.43898078249354339</v>
      </c>
      <c r="N391" s="22">
        <f t="shared" ca="1" si="87"/>
        <v>0.46375922746132731</v>
      </c>
      <c r="O391" s="22">
        <f t="shared" ca="1" si="87"/>
        <v>0.47976406946647904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64500000000000002</v>
      </c>
      <c r="C392" s="44">
        <f ca="1">F389</f>
        <v>7.6281058159474266E-2</v>
      </c>
      <c r="D392" s="45">
        <f ca="1">F390</f>
        <v>0.1503479997570242</v>
      </c>
      <c r="E392" s="45">
        <f ca="1">F391</f>
        <v>0.21992901288883221</v>
      </c>
      <c r="F392" s="22">
        <f t="shared" ca="1" si="87"/>
        <v>0.2826353915448761</v>
      </c>
      <c r="G392" s="22">
        <f t="shared" ca="1" si="87"/>
        <v>0.33659899186267472</v>
      </c>
      <c r="H392" s="22">
        <f t="shared" ca="1" si="87"/>
        <v>0.3825262936808097</v>
      </c>
      <c r="I392" s="22">
        <f t="shared" ca="1" si="87"/>
        <v>0.42161406840065835</v>
      </c>
      <c r="J392" s="22">
        <f t="shared" ca="1" si="87"/>
        <v>0.45488086335847455</v>
      </c>
      <c r="K392" s="22">
        <f t="shared" ca="1" si="87"/>
        <v>0.4831935430824349</v>
      </c>
      <c r="L392" s="22">
        <f t="shared" ca="1" si="87"/>
        <v>0.50728987800643432</v>
      </c>
      <c r="M392" s="22">
        <f t="shared" ca="1" si="87"/>
        <v>0.58350837967741542</v>
      </c>
      <c r="N392" s="22">
        <f t="shared" ca="1" si="87"/>
        <v>0.61754218270118466</v>
      </c>
      <c r="O392" s="22">
        <f t="shared" ca="1" si="87"/>
        <v>0.63952522646918908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0.80625000000000002</v>
      </c>
      <c r="C393" s="44">
        <f ca="1">G389</f>
        <v>8.8934694607185616E-2</v>
      </c>
      <c r="D393" s="45">
        <f ca="1">G390</f>
        <v>0.17598500049676949</v>
      </c>
      <c r="E393" s="45">
        <f ca="1">G391</f>
        <v>0.25921742564141831</v>
      </c>
      <c r="F393" s="45">
        <f ca="1">G392</f>
        <v>0.33659899186267472</v>
      </c>
      <c r="G393" s="22">
        <f t="shared" ca="1" si="87"/>
        <v>0.40594425958426761</v>
      </c>
      <c r="H393" s="22">
        <f t="shared" ca="1" si="87"/>
        <v>0.46555808079272115</v>
      </c>
      <c r="I393" s="22">
        <f t="shared" ca="1" si="87"/>
        <v>0.51629416850831322</v>
      </c>
      <c r="J393" s="22">
        <f t="shared" ca="1" si="87"/>
        <v>0.55947460124190918</v>
      </c>
      <c r="K393" s="22">
        <f t="shared" ca="1" si="87"/>
        <v>0.59622457261361994</v>
      </c>
      <c r="L393" s="22">
        <f t="shared" ca="1" si="87"/>
        <v>0.62750171159353507</v>
      </c>
      <c r="M393" s="22">
        <f t="shared" ca="1" si="87"/>
        <v>0.72643363120384308</v>
      </c>
      <c r="N393" s="22">
        <f t="shared" ca="1" si="87"/>
        <v>0.7706096434707248</v>
      </c>
      <c r="O393" s="22">
        <f t="shared" ca="1" si="87"/>
        <v>0.79914372208898921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0.96750000000000003</v>
      </c>
      <c r="C394" s="44">
        <f ca="1">H389</f>
        <v>9.9703942337295182E-2</v>
      </c>
      <c r="D394" s="45">
        <f ca="1">H390</f>
        <v>0.19780412049157975</v>
      </c>
      <c r="E394" s="45">
        <f ca="1">H391</f>
        <v>0.29265497947061203</v>
      </c>
      <c r="F394" s="45">
        <f ca="1">H392</f>
        <v>0.3825262936808097</v>
      </c>
      <c r="G394" s="45">
        <f ca="1">H393</f>
        <v>0.46555808079272115</v>
      </c>
      <c r="H394" s="22">
        <f t="shared" ca="1" si="87"/>
        <v>0.53971213441177102</v>
      </c>
      <c r="I394" s="22">
        <f t="shared" ca="1" si="87"/>
        <v>0.60341861363397209</v>
      </c>
      <c r="J394" s="22">
        <f t="shared" ca="1" si="87"/>
        <v>0.65763787776345861</v>
      </c>
      <c r="K394" s="22">
        <f t="shared" ca="1" si="87"/>
        <v>0.70378276975300935</v>
      </c>
      <c r="L394" s="22">
        <f t="shared" ca="1" si="87"/>
        <v>0.74305573095812627</v>
      </c>
      <c r="M394" s="22">
        <f t="shared" ca="1" si="87"/>
        <v>0.86727903166662079</v>
      </c>
      <c r="N394" s="22">
        <f t="shared" ca="1" si="87"/>
        <v>0.92274838955987648</v>
      </c>
      <c r="O394" s="22">
        <f t="shared" ca="1" si="87"/>
        <v>0.95857704266393662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1287500000000001</v>
      </c>
      <c r="C395" s="44">
        <f ca="1">I389</f>
        <v>0.10886942588439413</v>
      </c>
      <c r="D395" s="45">
        <f ca="1">I390</f>
        <v>0.21637392131113775</v>
      </c>
      <c r="E395" s="45">
        <f ca="1">I391</f>
        <v>0.32111298853097114</v>
      </c>
      <c r="F395" s="45">
        <f ca="1">I392</f>
        <v>0.42161406840065835</v>
      </c>
      <c r="G395" s="45">
        <f ca="1">I393</f>
        <v>0.51629416850831322</v>
      </c>
      <c r="H395" s="45">
        <f ca="1">I394</f>
        <v>0.60341861363397209</v>
      </c>
      <c r="I395" s="22">
        <f t="shared" ref="I395:AZ401" ca="1" si="89">IF(I$1&lt;=$B$5,$B395-SINH($B395)*EXP(-OFFSET($B$388,I$1,0)),"")</f>
        <v>0.68105584366691652</v>
      </c>
      <c r="J395" s="22">
        <f t="shared" ca="1" si="89"/>
        <v>0.74772678214507227</v>
      </c>
      <c r="K395" s="22">
        <f t="shared" ca="1" si="89"/>
        <v>0.80446903610796494</v>
      </c>
      <c r="L395" s="22">
        <f t="shared" ca="1" si="89"/>
        <v>0.8527611924549815</v>
      </c>
      <c r="M395" s="22">
        <f t="shared" ca="1" si="89"/>
        <v>1.0055128790014862</v>
      </c>
      <c r="N395" s="22">
        <f t="shared" ca="1" si="89"/>
        <v>1.073721000356509</v>
      </c>
      <c r="O395" s="22">
        <f t="shared" ca="1" si="89"/>
        <v>1.1177778492497585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29</v>
      </c>
      <c r="C396" s="44">
        <f ca="1">J389</f>
        <v>0.11666997897384254</v>
      </c>
      <c r="D396" s="45">
        <f ca="1">J390</f>
        <v>0.23217829392378553</v>
      </c>
      <c r="E396" s="45">
        <f ca="1">J391</f>
        <v>0.34533301024118401</v>
      </c>
      <c r="F396" s="45">
        <f ca="1">J392</f>
        <v>0.45488086335847455</v>
      </c>
      <c r="G396" s="45">
        <f ca="1">J393</f>
        <v>0.55947460124190918</v>
      </c>
      <c r="H396" s="45">
        <f ca="1">J394</f>
        <v>0.65763787776345861</v>
      </c>
      <c r="I396" s="45">
        <f ca="1">J395</f>
        <v>0.74772678214507227</v>
      </c>
      <c r="J396" s="22">
        <f t="shared" ca="1" si="89"/>
        <v>0.82788700201142273</v>
      </c>
      <c r="K396" s="22">
        <f t="shared" ca="1" si="89"/>
        <v>0.89670520484704408</v>
      </c>
      <c r="L396" s="22">
        <f t="shared" ca="1" si="89"/>
        <v>0.95527495100185655</v>
      </c>
      <c r="M396" s="22">
        <f t="shared" ca="1" si="89"/>
        <v>1.1405354194195394</v>
      </c>
      <c r="N396" s="22">
        <f t="shared" ca="1" si="89"/>
        <v>1.2232596681516448</v>
      </c>
      <c r="O396" s="22">
        <f t="shared" ca="1" si="89"/>
        <v>1.27669274406394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1.4512499999999999</v>
      </c>
      <c r="C397" s="44">
        <f ca="1">K389</f>
        <v>0.12330886803939139</v>
      </c>
      <c r="D397" s="45">
        <f ca="1">K390</f>
        <v>0.24562906790388889</v>
      </c>
      <c r="E397" s="45">
        <f ca="1">K391</f>
        <v>0.36594616875128894</v>
      </c>
      <c r="F397" s="45">
        <f ca="1">K392</f>
        <v>0.4831935430824349</v>
      </c>
      <c r="G397" s="45">
        <f ca="1">K393</f>
        <v>0.59622457261361994</v>
      </c>
      <c r="H397" s="45">
        <f ca="1">K394</f>
        <v>0.70378276975300935</v>
      </c>
      <c r="I397" s="45">
        <f ca="1">K395</f>
        <v>0.80446903610796494</v>
      </c>
      <c r="J397" s="45">
        <f ca="1">K396</f>
        <v>0.89670520484704408</v>
      </c>
      <c r="K397" s="22">
        <f t="shared" ca="1" si="89"/>
        <v>0.97869291690531435</v>
      </c>
      <c r="L397" s="22">
        <f t="shared" ca="1" si="89"/>
        <v>1.0490664604701365</v>
      </c>
      <c r="M397" s="22">
        <f t="shared" ca="1" si="89"/>
        <v>1.2716632190521253</v>
      </c>
      <c r="N397" s="22">
        <f t="shared" ca="1" si="89"/>
        <v>1.3710592196191804</v>
      </c>
      <c r="O397" s="22">
        <f t="shared" ca="1" si="89"/>
        <v>1.4352608790488992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1.6125</v>
      </c>
      <c r="C398" s="44">
        <f ca="1">L389</f>
        <v>0.12895908893004634</v>
      </c>
      <c r="D398" s="45">
        <f ca="1">L390</f>
        <v>0.25707674286689486</v>
      </c>
      <c r="E398" s="45">
        <f ca="1">L391</f>
        <v>0.38348960074513971</v>
      </c>
      <c r="F398" s="45">
        <f ca="1">L392</f>
        <v>0.50728987800643432</v>
      </c>
      <c r="G398" s="45">
        <f ca="1">L393</f>
        <v>0.62750171159353507</v>
      </c>
      <c r="H398" s="45">
        <f ca="1">L394</f>
        <v>0.74305573095812627</v>
      </c>
      <c r="I398" s="45">
        <f ca="1">L395</f>
        <v>0.8527611924549815</v>
      </c>
      <c r="J398" s="45">
        <f ca="1">L396</f>
        <v>0.95527495100185655</v>
      </c>
      <c r="K398" s="45">
        <f ca="1">L397</f>
        <v>1.0490664604701365</v>
      </c>
      <c r="L398" s="22">
        <f t="shared" ca="1" si="89"/>
        <v>1.1323778907881106</v>
      </c>
      <c r="M398" s="22">
        <f t="shared" ca="1" si="89"/>
        <v>1.3981113550642599</v>
      </c>
      <c r="N398" s="22">
        <f t="shared" ca="1" si="89"/>
        <v>1.5167691636241678</v>
      </c>
      <c r="O398" s="22">
        <f t="shared" ca="1" si="89"/>
        <v>1.5934123702962575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2.4187500000000002</v>
      </c>
      <c r="C399" s="44">
        <f ca="1">M389</f>
        <v>0.14683115834450636</v>
      </c>
      <c r="D399" s="45">
        <f ca="1">M390</f>
        <v>0.29328659121307221</v>
      </c>
      <c r="E399" s="45">
        <f ca="1">M391</f>
        <v>0.43898078249354339</v>
      </c>
      <c r="F399" s="45">
        <f ca="1">M392</f>
        <v>0.58350837967741542</v>
      </c>
      <c r="G399" s="45">
        <f ca="1">M393</f>
        <v>0.72643363120384308</v>
      </c>
      <c r="H399" s="45">
        <f ca="1">M394</f>
        <v>0.86727903166662079</v>
      </c>
      <c r="I399" s="45">
        <f ca="1">M395</f>
        <v>1.0055128790014862</v>
      </c>
      <c r="J399" s="45">
        <f ca="1">M396</f>
        <v>1.1405354194195394</v>
      </c>
      <c r="K399" s="45">
        <f ca="1">M397</f>
        <v>1.2716632190521253</v>
      </c>
      <c r="L399" s="45">
        <f ca="1">M398</f>
        <v>1.3981113550642599</v>
      </c>
      <c r="M399" s="22">
        <f t="shared" ca="1" si="89"/>
        <v>1.9227134232084353</v>
      </c>
      <c r="N399" s="22">
        <f t="shared" ca="1" si="89"/>
        <v>2.1972550771532493</v>
      </c>
      <c r="O399" s="22">
        <f t="shared" ca="1" si="89"/>
        <v>2.3745864553302374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3.2250000000000001</v>
      </c>
      <c r="C400" s="44">
        <f ca="1">N389</f>
        <v>0.15481156305915908</v>
      </c>
      <c r="D400" s="45">
        <f ca="1">N390</f>
        <v>0.30945535364104787</v>
      </c>
      <c r="E400" s="45">
        <f ca="1">N391</f>
        <v>0.46375922746132731</v>
      </c>
      <c r="F400" s="45">
        <f ca="1">N392</f>
        <v>0.61754218270118466</v>
      </c>
      <c r="G400" s="45">
        <f ca="1">N393</f>
        <v>0.7706096434707248</v>
      </c>
      <c r="H400" s="45">
        <f ca="1">N394</f>
        <v>0.92274838955987648</v>
      </c>
      <c r="I400" s="45">
        <f ca="1">N395</f>
        <v>1.073721000356509</v>
      </c>
      <c r="J400" s="45">
        <f ca="1">N396</f>
        <v>1.2232596681516448</v>
      </c>
      <c r="K400" s="45">
        <f ca="1">N397</f>
        <v>1.3710592196191804</v>
      </c>
      <c r="L400" s="45">
        <f ca="1">N398</f>
        <v>1.5167691636241678</v>
      </c>
      <c r="M400" s="45">
        <f ca="1">N399</f>
        <v>2.1972550771532493</v>
      </c>
      <c r="N400" s="22">
        <f t="shared" ca="1" si="89"/>
        <v>2.7257902610843683</v>
      </c>
      <c r="O400" s="22">
        <f t="shared" ca="1" si="89"/>
        <v>3.1254633094031012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4.8375000000000004</v>
      </c>
      <c r="C401" s="44">
        <f ca="1">O389</f>
        <v>0.15996624959260575</v>
      </c>
      <c r="D401" s="45">
        <f ca="1">O390</f>
        <v>0.31989904727941132</v>
      </c>
      <c r="E401" s="45">
        <f ca="1">O391</f>
        <v>0.47976406946647904</v>
      </c>
      <c r="F401" s="45">
        <f ca="1">O392</f>
        <v>0.63952522646918908</v>
      </c>
      <c r="G401" s="45">
        <f ca="1">O393</f>
        <v>0.79914372208898921</v>
      </c>
      <c r="H401" s="45">
        <f ca="1">O394</f>
        <v>0.95857704266393662</v>
      </c>
      <c r="I401" s="45">
        <f ca="1">O395</f>
        <v>1.1177778492497585</v>
      </c>
      <c r="J401" s="45">
        <f ca="1">O396</f>
        <v>1.27669274406394</v>
      </c>
      <c r="K401" s="45">
        <f ca="1">O397</f>
        <v>1.4352608790488992</v>
      </c>
      <c r="L401" s="45">
        <f ca="1">O398</f>
        <v>1.5934123702962575</v>
      </c>
      <c r="M401" s="45">
        <f ca="1">O399</f>
        <v>2.3745864553302374</v>
      </c>
      <c r="N401" s="45">
        <f ca="1">O400</f>
        <v>3.1254633094031012</v>
      </c>
      <c r="O401" s="22">
        <f t="shared" ca="1" si="89"/>
        <v>4.337531417447058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-2.5111754474736854</v>
      </c>
      <c r="D440" s="37">
        <f ca="1"/>
        <v>0.35957008560517506</v>
      </c>
      <c r="E440" s="37">
        <f ca="1"/>
        <v>0.52775156029741044</v>
      </c>
      <c r="F440" s="37">
        <f ca="1"/>
        <v>-0.57591800623654144</v>
      </c>
      <c r="G440" s="37">
        <f ca="1"/>
        <v>0.90635540598755748</v>
      </c>
      <c r="H440" s="37">
        <f ca="1"/>
        <v>-0.1009579143313247</v>
      </c>
      <c r="I440" s="37">
        <f ca="1"/>
        <v>8.7230308563877798E-2</v>
      </c>
      <c r="J440" s="37">
        <f ca="1"/>
        <v>-0.57247870535907941</v>
      </c>
      <c r="K440" s="37">
        <f ca="1"/>
        <v>0.62968850704509749</v>
      </c>
      <c r="L440" s="37">
        <f ca="1"/>
        <v>-0.31422376110438621</v>
      </c>
      <c r="M440" s="37">
        <f ca="1"/>
        <v>0.11274256401411059</v>
      </c>
      <c r="N440" s="37">
        <f ca="1"/>
        <v>-3.8436552539819188E-2</v>
      </c>
      <c r="O440" s="37">
        <f ca="1"/>
        <v>-2.6533729921291209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176875</v>
      </c>
      <c r="C441" s="17">
        <f t="shared" ref="C441:AZ446" ca="1" si="96">IF(C$1&lt;=$B$5,$B441-SINH($B441)*EXP(-OFFSET($B$440,C$1,0)),"")</f>
        <v>2.7900229016326744E-2</v>
      </c>
      <c r="D441" s="18">
        <f t="shared" ca="1" si="96"/>
        <v>5.2051346484390568E-2</v>
      </c>
      <c r="E441" s="18">
        <f t="shared" ca="1" si="96"/>
        <v>7.2287193795602542E-2</v>
      </c>
      <c r="F441" s="18">
        <f t="shared" ca="1" si="96"/>
        <v>8.9242496876057162E-2</v>
      </c>
      <c r="G441" s="18">
        <f t="shared" ca="1" si="96"/>
        <v>0.10344908274957236</v>
      </c>
      <c r="H441" s="18">
        <f t="shared" ca="1" si="96"/>
        <v>0.11535256104328799</v>
      </c>
      <c r="I441" s="18">
        <f t="shared" ca="1" si="96"/>
        <v>0.12532630116286955</v>
      </c>
      <c r="J441" s="18">
        <f t="shared" ca="1" si="96"/>
        <v>0.13368314355115438</v>
      </c>
      <c r="K441" s="18">
        <f t="shared" ca="1" si="96"/>
        <v>0.14068521237040527</v>
      </c>
      <c r="L441" s="18">
        <f t="shared" ca="1" si="96"/>
        <v>0.14655213739680731</v>
      </c>
      <c r="M441" s="18">
        <f t="shared" ca="1" si="96"/>
        <v>0.16435250071250562</v>
      </c>
      <c r="N441" s="18">
        <f t="shared" ca="1" si="96"/>
        <v>0.17170355591645933</v>
      </c>
      <c r="O441" s="18">
        <f t="shared" ca="1" si="96"/>
        <v>0.17599303069983335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35375000000000001</v>
      </c>
      <c r="C442" s="44">
        <f ca="1">D441</f>
        <v>5.2051346484390568E-2</v>
      </c>
      <c r="D442" s="22">
        <f t="shared" ca="1" si="96"/>
        <v>0.10018742281192933</v>
      </c>
      <c r="E442" s="22">
        <f t="shared" ca="1" si="96"/>
        <v>0.14129384336044779</v>
      </c>
      <c r="F442" s="22">
        <f t="shared" ca="1" si="96"/>
        <v>0.17573627654517493</v>
      </c>
      <c r="G442" s="22">
        <f t="shared" ca="1" si="96"/>
        <v>0.20459505791934518</v>
      </c>
      <c r="H442" s="22">
        <f t="shared" ca="1" si="96"/>
        <v>0.22877538391244195</v>
      </c>
      <c r="I442" s="22">
        <f t="shared" ca="1" si="96"/>
        <v>0.24903570459444238</v>
      </c>
      <c r="J442" s="22">
        <f t="shared" ca="1" si="96"/>
        <v>0.26601151353327485</v>
      </c>
      <c r="K442" s="22">
        <f t="shared" ca="1" si="96"/>
        <v>0.28023528094796168</v>
      </c>
      <c r="L442" s="22">
        <f t="shared" ca="1" si="96"/>
        <v>0.29215315538894382</v>
      </c>
      <c r="M442" s="22">
        <f t="shared" ca="1" si="96"/>
        <v>0.32831221555175211</v>
      </c>
      <c r="N442" s="22">
        <f t="shared" ca="1" si="96"/>
        <v>0.34324490218660686</v>
      </c>
      <c r="O442" s="22">
        <f t="shared" ca="1" si="96"/>
        <v>0.35195839718713207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53062500000000001</v>
      </c>
      <c r="C443" s="44">
        <f ca="1">E441</f>
        <v>7.2287193795602542E-2</v>
      </c>
      <c r="D443" s="45">
        <f ca="1">E442</f>
        <v>0.14129384336044779</v>
      </c>
      <c r="E443" s="22">
        <f t="shared" ca="1" si="96"/>
        <v>0.2036365055615017</v>
      </c>
      <c r="F443" s="22">
        <f t="shared" ca="1" si="96"/>
        <v>0.25664640440373576</v>
      </c>
      <c r="G443" s="22">
        <f t="shared" ca="1" si="96"/>
        <v>0.30106257770804445</v>
      </c>
      <c r="H443" s="22">
        <f t="shared" ca="1" si="96"/>
        <v>0.33827820147049958</v>
      </c>
      <c r="I443" s="22">
        <f t="shared" ca="1" si="96"/>
        <v>0.36946059628284722</v>
      </c>
      <c r="J443" s="22">
        <f t="shared" ca="1" si="96"/>
        <v>0.39558784199124969</v>
      </c>
      <c r="K443" s="22">
        <f t="shared" ca="1" si="96"/>
        <v>0.4174794565518134</v>
      </c>
      <c r="L443" s="22">
        <f t="shared" ca="1" si="96"/>
        <v>0.43582210136852906</v>
      </c>
      <c r="M443" s="22">
        <f t="shared" ca="1" si="96"/>
        <v>0.49147403836090986</v>
      </c>
      <c r="N443" s="22">
        <f t="shared" ca="1" si="96"/>
        <v>0.5144567412295169</v>
      </c>
      <c r="O443" s="22">
        <f t="shared" ca="1" si="96"/>
        <v>0.5278675675222706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70750000000000002</v>
      </c>
      <c r="C444" s="44">
        <f ca="1">F441</f>
        <v>8.9242496876057162E-2</v>
      </c>
      <c r="D444" s="45">
        <f ca="1">F442</f>
        <v>0.17573627654517493</v>
      </c>
      <c r="E444" s="45">
        <f ca="1">F443</f>
        <v>0.25664640440373576</v>
      </c>
      <c r="F444" s="22">
        <f t="shared" ca="1" si="96"/>
        <v>0.32896280672437128</v>
      </c>
      <c r="G444" s="22">
        <f t="shared" ca="1" si="96"/>
        <v>0.39032954795489017</v>
      </c>
      <c r="H444" s="22">
        <f t="shared" ca="1" si="96"/>
        <v>0.44174779007844978</v>
      </c>
      <c r="I444" s="22">
        <f t="shared" ca="1" si="96"/>
        <v>0.48483033886730686</v>
      </c>
      <c r="J444" s="22">
        <f t="shared" ca="1" si="96"/>
        <v>0.52092853930138583</v>
      </c>
      <c r="K444" s="22">
        <f t="shared" ca="1" si="96"/>
        <v>0.55117466241181701</v>
      </c>
      <c r="L444" s="22">
        <f t="shared" ca="1" si="96"/>
        <v>0.57651742056071664</v>
      </c>
      <c r="M444" s="22">
        <f t="shared" ca="1" si="96"/>
        <v>0.65340783597291696</v>
      </c>
      <c r="N444" s="22">
        <f t="shared" ca="1" si="96"/>
        <v>0.68516144000478185</v>
      </c>
      <c r="O444" s="22">
        <f t="shared" ca="1" si="96"/>
        <v>0.7036902470939558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0.88437500000000002</v>
      </c>
      <c r="C445" s="44">
        <f ca="1">G441</f>
        <v>0.10344908274957236</v>
      </c>
      <c r="D445" s="45">
        <f ca="1">G442</f>
        <v>0.20459505791934518</v>
      </c>
      <c r="E445" s="45">
        <f ca="1">G443</f>
        <v>0.30106257770804445</v>
      </c>
      <c r="F445" s="45">
        <f ca="1">G444</f>
        <v>0.39032954795489017</v>
      </c>
      <c r="G445" s="22">
        <f t="shared" ca="1" si="96"/>
        <v>0.46964801909477649</v>
      </c>
      <c r="H445" s="22">
        <f t="shared" ca="1" si="96"/>
        <v>0.53688168535169745</v>
      </c>
      <c r="I445" s="22">
        <f t="shared" ca="1" si="96"/>
        <v>0.59321573309698827</v>
      </c>
      <c r="J445" s="22">
        <f t="shared" ca="1" si="96"/>
        <v>0.64041715928787424</v>
      </c>
      <c r="K445" s="22">
        <f t="shared" ca="1" si="96"/>
        <v>0.67996650331028896</v>
      </c>
      <c r="L445" s="22">
        <f t="shared" ca="1" si="96"/>
        <v>0.71310428618739496</v>
      </c>
      <c r="M445" s="22">
        <f t="shared" ca="1" si="96"/>
        <v>0.81364495647629975</v>
      </c>
      <c r="N445" s="22">
        <f t="shared" ca="1" si="96"/>
        <v>0.85516545830136348</v>
      </c>
      <c r="O445" s="22">
        <f t="shared" ca="1" si="96"/>
        <v>0.87939342838596501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06125</v>
      </c>
      <c r="C446" s="44">
        <f ca="1">H441</f>
        <v>0.11535256104328799</v>
      </c>
      <c r="D446" s="45">
        <f ca="1">H442</f>
        <v>0.22877538391244195</v>
      </c>
      <c r="E446" s="45">
        <f ca="1">H443</f>
        <v>0.33827820147049958</v>
      </c>
      <c r="F446" s="45">
        <f ca="1">H444</f>
        <v>0.44174779007844978</v>
      </c>
      <c r="G446" s="45">
        <f ca="1">H445</f>
        <v>0.53688168535169745</v>
      </c>
      <c r="H446" s="22">
        <f t="shared" ca="1" si="96"/>
        <v>0.6211159621133151</v>
      </c>
      <c r="I446" s="22">
        <f t="shared" ca="1" si="96"/>
        <v>0.69246850577226482</v>
      </c>
      <c r="J446" s="22">
        <f t="shared" ca="1" si="96"/>
        <v>0.75225369710589152</v>
      </c>
      <c r="K446" s="22">
        <f t="shared" ca="1" si="96"/>
        <v>0.80234678306345208</v>
      </c>
      <c r="L446" s="22">
        <f t="shared" ca="1" si="96"/>
        <v>0.84431900402279458</v>
      </c>
      <c r="M446" s="22">
        <f t="shared" ca="1" si="96"/>
        <v>0.9716635292861836</v>
      </c>
      <c r="N446" s="22">
        <f t="shared" ca="1" si="96"/>
        <v>1.0242532780755738</v>
      </c>
      <c r="O446" s="22">
        <f t="shared" ca="1" si="96"/>
        <v>1.0549403556497885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2381250000000001</v>
      </c>
      <c r="C447" s="44">
        <f ca="1">I441</f>
        <v>0.12532630116286955</v>
      </c>
      <c r="D447" s="45">
        <f ca="1">I442</f>
        <v>0.24903570459444238</v>
      </c>
      <c r="E447" s="45">
        <f ca="1">I443</f>
        <v>0.36946059628284722</v>
      </c>
      <c r="F447" s="45">
        <f ca="1">I444</f>
        <v>0.48483033886730686</v>
      </c>
      <c r="G447" s="45">
        <f ca="1">I445</f>
        <v>0.59321573309698827</v>
      </c>
      <c r="H447" s="45">
        <f ca="1">I446</f>
        <v>0.69246850577226482</v>
      </c>
      <c r="I447" s="22">
        <f t="shared" ref="I447:AZ453" ca="1" si="98">IF(I$1&lt;=$B$5,$B447-SINH($B447)*EXP(-OFFSET($B$440,I$1,0)),"")</f>
        <v>0.78015392612221834</v>
      </c>
      <c r="J447" s="22">
        <f t="shared" ca="1" si="98"/>
        <v>0.85439812954784278</v>
      </c>
      <c r="K447" s="22">
        <f t="shared" ca="1" si="98"/>
        <v>0.91660619781839725</v>
      </c>
      <c r="L447" s="22">
        <f t="shared" ca="1" si="98"/>
        <v>0.9687293748396264</v>
      </c>
      <c r="M447" s="22">
        <f t="shared" ca="1" si="98"/>
        <v>1.1268720959364606</v>
      </c>
      <c r="N447" s="22">
        <f t="shared" ca="1" si="98"/>
        <v>1.1921806434233004</v>
      </c>
      <c r="O447" s="22">
        <f t="shared" ca="1" si="98"/>
        <v>1.2302893720086758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415</v>
      </c>
      <c r="C448" s="44">
        <f ca="1">J441</f>
        <v>0.13368314355115438</v>
      </c>
      <c r="D448" s="45">
        <f ca="1">J442</f>
        <v>0.26601151353327485</v>
      </c>
      <c r="E448" s="45">
        <f ca="1">J443</f>
        <v>0.39558784199124969</v>
      </c>
      <c r="F448" s="45">
        <f ca="1">J444</f>
        <v>0.52092853930138583</v>
      </c>
      <c r="G448" s="45">
        <f ca="1">J445</f>
        <v>0.64041715928787424</v>
      </c>
      <c r="H448" s="45">
        <f ca="1">J446</f>
        <v>0.75225369710589152</v>
      </c>
      <c r="I448" s="45">
        <f ca="1">J447</f>
        <v>0.85439812954784278</v>
      </c>
      <c r="J448" s="22">
        <f t="shared" ca="1" si="98"/>
        <v>0.94450642683472397</v>
      </c>
      <c r="K448" s="22">
        <f t="shared" ca="1" si="98"/>
        <v>1.0207807213240168</v>
      </c>
      <c r="L448" s="22">
        <f t="shared" ca="1" si="98"/>
        <v>1.0846897714578982</v>
      </c>
      <c r="M448" s="22">
        <f t="shared" ca="1" si="98"/>
        <v>1.2785910581497979</v>
      </c>
      <c r="N448" s="22">
        <f t="shared" ca="1" si="98"/>
        <v>1.3586668991486588</v>
      </c>
      <c r="O448" s="22">
        <f t="shared" ca="1" si="98"/>
        <v>1.4053926128308714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1.5918749999999999</v>
      </c>
      <c r="C449" s="44">
        <f ca="1">K441</f>
        <v>0.14068521237040527</v>
      </c>
      <c r="D449" s="45">
        <f ca="1">K442</f>
        <v>0.28023528094796168</v>
      </c>
      <c r="E449" s="45">
        <f ca="1">K443</f>
        <v>0.4174794565518134</v>
      </c>
      <c r="F449" s="45">
        <f ca="1">K444</f>
        <v>0.55117466241181701</v>
      </c>
      <c r="G449" s="45">
        <f ca="1">K445</f>
        <v>0.67996650331028896</v>
      </c>
      <c r="H449" s="45">
        <f ca="1">K446</f>
        <v>0.80234678306345208</v>
      </c>
      <c r="I449" s="45">
        <f ca="1">K447</f>
        <v>0.91660619781839725</v>
      </c>
      <c r="J449" s="45">
        <f ca="1">K448</f>
        <v>1.0207807213240168</v>
      </c>
      <c r="K449" s="22">
        <f t="shared" ca="1" si="98"/>
        <v>1.1125900004742248</v>
      </c>
      <c r="L449" s="22">
        <f t="shared" ca="1" si="98"/>
        <v>1.1902895213246143</v>
      </c>
      <c r="M449" s="22">
        <f t="shared" ca="1" si="98"/>
        <v>1.426031361278004</v>
      </c>
      <c r="N449" s="22">
        <f t="shared" ca="1" si="98"/>
        <v>1.5233861876174577</v>
      </c>
      <c r="O449" s="22">
        <f t="shared" ca="1" si="98"/>
        <v>1.5801945043878498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1.76875</v>
      </c>
      <c r="C450" s="44">
        <f ca="1">L441</f>
        <v>0.14655213739680731</v>
      </c>
      <c r="D450" s="45">
        <f ca="1">L442</f>
        <v>0.29215315538894382</v>
      </c>
      <c r="E450" s="45">
        <f ca="1">L443</f>
        <v>0.43582210136852906</v>
      </c>
      <c r="F450" s="45">
        <f ca="1">L444</f>
        <v>0.57651742056071664</v>
      </c>
      <c r="G450" s="45">
        <f ca="1">L445</f>
        <v>0.71310428618739496</v>
      </c>
      <c r="H450" s="45">
        <f ca="1">L446</f>
        <v>0.84431900402279458</v>
      </c>
      <c r="I450" s="45">
        <f ca="1">L447</f>
        <v>0.9687293748396264</v>
      </c>
      <c r="J450" s="45">
        <f ca="1">L448</f>
        <v>1.0846897714578982</v>
      </c>
      <c r="K450" s="45">
        <f ca="1">L449</f>
        <v>1.1902895213246143</v>
      </c>
      <c r="L450" s="22">
        <f t="shared" ca="1" si="98"/>
        <v>1.2832929755710762</v>
      </c>
      <c r="M450" s="22">
        <f t="shared" ca="1" si="98"/>
        <v>1.5682697444887586</v>
      </c>
      <c r="N450" s="22">
        <f t="shared" ca="1" si="98"/>
        <v>1.685957227772358</v>
      </c>
      <c r="O450" s="22">
        <f t="shared" ca="1" si="98"/>
        <v>1.7546300207058456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2.6531250000000002</v>
      </c>
      <c r="C451" s="44">
        <f ca="1">M441</f>
        <v>0.16435250071250562</v>
      </c>
      <c r="D451" s="45">
        <f ca="1">M442</f>
        <v>0.32831221555175211</v>
      </c>
      <c r="E451" s="45">
        <f ca="1">M443</f>
        <v>0.49147403836090986</v>
      </c>
      <c r="F451" s="45">
        <f ca="1">M444</f>
        <v>0.65340783597291696</v>
      </c>
      <c r="G451" s="45">
        <f ca="1">M445</f>
        <v>0.81364495647629975</v>
      </c>
      <c r="H451" s="45">
        <f ca="1">M446</f>
        <v>0.9716635292861836</v>
      </c>
      <c r="I451" s="45">
        <f ca="1">M447</f>
        <v>1.1268720959364606</v>
      </c>
      <c r="J451" s="45">
        <f ca="1">M448</f>
        <v>1.2785910581497979</v>
      </c>
      <c r="K451" s="45">
        <f ca="1">M449</f>
        <v>1.426031361278004</v>
      </c>
      <c r="L451" s="45">
        <f ca="1">M450</f>
        <v>1.5682697444887586</v>
      </c>
      <c r="M451" s="22">
        <f t="shared" ca="1" si="98"/>
        <v>2.1556052468671347</v>
      </c>
      <c r="N451" s="22">
        <f t="shared" ca="1" si="98"/>
        <v>2.4476631728747238</v>
      </c>
      <c r="O451" s="22">
        <f t="shared" ca="1" si="98"/>
        <v>2.618084299384597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3.5375000000000001</v>
      </c>
      <c r="C452" s="44">
        <f ca="1">N441</f>
        <v>0.17170355591645933</v>
      </c>
      <c r="D452" s="45">
        <f ca="1">N442</f>
        <v>0.34324490218660686</v>
      </c>
      <c r="E452" s="45">
        <f ca="1">N443</f>
        <v>0.5144567412295169</v>
      </c>
      <c r="F452" s="45">
        <f ca="1">N444</f>
        <v>0.68516144000478185</v>
      </c>
      <c r="G452" s="45">
        <f ca="1">N445</f>
        <v>0.85516545830136348</v>
      </c>
      <c r="H452" s="45">
        <f ca="1">N446</f>
        <v>1.0242532780755738</v>
      </c>
      <c r="I452" s="45">
        <f ca="1">N447</f>
        <v>1.1921806434233004</v>
      </c>
      <c r="J452" s="45">
        <f ca="1">N448</f>
        <v>1.3586668991486588</v>
      </c>
      <c r="K452" s="45">
        <f ca="1">N449</f>
        <v>1.5233861876174577</v>
      </c>
      <c r="L452" s="45">
        <f ca="1">N450</f>
        <v>1.685957227772358</v>
      </c>
      <c r="M452" s="45">
        <f ca="1">N451</f>
        <v>2.4476631728747238</v>
      </c>
      <c r="N452" s="22">
        <f t="shared" ca="1" si="98"/>
        <v>3.0379229962769219</v>
      </c>
      <c r="O452" s="22">
        <f t="shared" ca="1" si="98"/>
        <v>3.4522991212444216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5.3062500000000004</v>
      </c>
      <c r="C453" s="44">
        <f ca="1">O441</f>
        <v>0.17599303069983335</v>
      </c>
      <c r="D453" s="45">
        <f ca="1">O442</f>
        <v>0.35195839718713207</v>
      </c>
      <c r="E453" s="45">
        <f ca="1">O443</f>
        <v>0.5278675675222706</v>
      </c>
      <c r="F453" s="45">
        <f ca="1">O444</f>
        <v>0.70369024709395589</v>
      </c>
      <c r="G453" s="45">
        <f ca="1">O445</f>
        <v>0.87939342838596501</v>
      </c>
      <c r="H453" s="45">
        <f ca="1">O446</f>
        <v>1.0549403556497885</v>
      </c>
      <c r="I453" s="45">
        <f ca="1">O447</f>
        <v>1.2302893720086758</v>
      </c>
      <c r="J453" s="45">
        <f ca="1">O448</f>
        <v>1.4053926128308714</v>
      </c>
      <c r="K453" s="45">
        <f ca="1">O449</f>
        <v>1.5801945043878498</v>
      </c>
      <c r="L453" s="45">
        <f ca="1">O450</f>
        <v>1.7546300207058456</v>
      </c>
      <c r="M453" s="45">
        <f ca="1">O451</f>
        <v>2.6180842993845976</v>
      </c>
      <c r="N453" s="45">
        <f ca="1">O452</f>
        <v>3.4522991212444216</v>
      </c>
      <c r="O453" s="22">
        <f t="shared" ca="1" si="98"/>
        <v>4.8062623032490439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-2.2089248829409742</v>
      </c>
      <c r="D492" s="37">
        <f ca="1"/>
        <v>0.31425737358428574</v>
      </c>
      <c r="E492" s="37">
        <f ca="1"/>
        <v>0.46342323282983716</v>
      </c>
      <c r="F492" s="37">
        <f ca="1"/>
        <v>-0.50559155107261278</v>
      </c>
      <c r="G492" s="37">
        <f ca="1"/>
        <v>0.79748097308157095</v>
      </c>
      <c r="H492" s="37">
        <f ca="1"/>
        <v>-8.7631909277486028E-2</v>
      </c>
      <c r="I492" s="37">
        <f ca="1"/>
        <v>7.7067556576205162E-2</v>
      </c>
      <c r="J492" s="37">
        <f ca="1"/>
        <v>-0.50249660858068679</v>
      </c>
      <c r="K492" s="37">
        <f ca="1"/>
        <v>0.55298169779786832</v>
      </c>
      <c r="L492" s="37">
        <f ca="1"/>
        <v>-0.27471395181197261</v>
      </c>
      <c r="M492" s="37">
        <f ca="1"/>
        <v>0.10116716139688323</v>
      </c>
      <c r="N492" s="37">
        <f ca="1"/>
        <v>-3.3389130712573156E-2</v>
      </c>
      <c r="O492" s="37">
        <f ca="1"/>
        <v>-2.5092738559321967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1846875</v>
      </c>
      <c r="C493" s="17">
        <f t="shared" ref="C493:AZ498" ca="1" si="105">IF(C$1&lt;=$B$5,$B493-SINH($B493)*EXP(-OFFSET($B$492,C$1,0)),"")</f>
        <v>3.0270587265581211E-2</v>
      </c>
      <c r="D493" s="18">
        <f t="shared" ca="1" si="105"/>
        <v>5.6310830885845653E-2</v>
      </c>
      <c r="E493" s="18">
        <f t="shared" ca="1" si="105"/>
        <v>7.7959753142439428E-2</v>
      </c>
      <c r="F493" s="18">
        <f t="shared" ca="1" si="105"/>
        <v>9.595788870931711E-2</v>
      </c>
      <c r="G493" s="18">
        <f t="shared" ca="1" si="105"/>
        <v>0.11092089148812957</v>
      </c>
      <c r="H493" s="18">
        <f t="shared" ca="1" si="105"/>
        <v>0.12336059399658167</v>
      </c>
      <c r="I493" s="18">
        <f t="shared" ca="1" si="105"/>
        <v>0.13370251538671263</v>
      </c>
      <c r="J493" s="18">
        <f t="shared" ca="1" si="105"/>
        <v>0.14230041698178519</v>
      </c>
      <c r="K493" s="18">
        <f t="shared" ca="1" si="105"/>
        <v>0.14944840322630398</v>
      </c>
      <c r="L493" s="18">
        <f t="shared" ca="1" si="105"/>
        <v>0.15539098198076567</v>
      </c>
      <c r="M493" s="18">
        <f t="shared" ca="1" si="105"/>
        <v>0.17305234440092962</v>
      </c>
      <c r="N493" s="18">
        <f t="shared" ca="1" si="105"/>
        <v>0.18006658069055514</v>
      </c>
      <c r="O493" s="18">
        <f t="shared" ca="1" si="105"/>
        <v>0.18395864562725914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36937500000000001</v>
      </c>
      <c r="C494" s="44">
        <f ca="1">D493</f>
        <v>5.6310830885845653E-2</v>
      </c>
      <c r="D494" s="22">
        <f t="shared" ca="1" si="105"/>
        <v>0.10823034040802065</v>
      </c>
      <c r="E494" s="22">
        <f t="shared" ca="1" si="105"/>
        <v>0.15226871959516278</v>
      </c>
      <c r="F494" s="22">
        <f t="shared" ca="1" si="105"/>
        <v>0.18888064463056903</v>
      </c>
      <c r="G494" s="22">
        <f t="shared" ca="1" si="105"/>
        <v>0.21931848270589879</v>
      </c>
      <c r="H494" s="22">
        <f t="shared" ca="1" si="105"/>
        <v>0.24462340687484221</v>
      </c>
      <c r="I494" s="22">
        <f t="shared" ca="1" si="105"/>
        <v>0.26566101097836686</v>
      </c>
      <c r="J494" s="22">
        <f t="shared" ca="1" si="105"/>
        <v>0.28315091861301667</v>
      </c>
      <c r="K494" s="22">
        <f t="shared" ca="1" si="105"/>
        <v>0.29769139896255087</v>
      </c>
      <c r="L494" s="22">
        <f t="shared" ca="1" si="105"/>
        <v>0.30977983151529509</v>
      </c>
      <c r="M494" s="22">
        <f t="shared" ca="1" si="105"/>
        <v>0.34570669041395596</v>
      </c>
      <c r="N494" s="22">
        <f t="shared" ca="1" si="105"/>
        <v>0.35997509573083769</v>
      </c>
      <c r="O494" s="22">
        <f t="shared" ca="1" si="105"/>
        <v>0.36789235966998579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55406250000000001</v>
      </c>
      <c r="C495" s="44">
        <f ca="1">E493</f>
        <v>7.7959753142439428E-2</v>
      </c>
      <c r="D495" s="45">
        <f ca="1">E494</f>
        <v>0.15226871959516278</v>
      </c>
      <c r="E495" s="22">
        <f t="shared" ca="1" si="105"/>
        <v>0.21915123189615021</v>
      </c>
      <c r="F495" s="22">
        <f t="shared" ca="1" si="105"/>
        <v>0.27562931359174447</v>
      </c>
      <c r="G495" s="22">
        <f t="shared" ca="1" si="105"/>
        <v>0.3225831600172816</v>
      </c>
      <c r="H495" s="22">
        <f t="shared" ca="1" si="105"/>
        <v>0.36161889968768396</v>
      </c>
      <c r="I495" s="22">
        <f t="shared" ca="1" si="105"/>
        <v>0.39407181010114622</v>
      </c>
      <c r="J495" s="22">
        <f t="shared" ca="1" si="105"/>
        <v>0.42105199295913254</v>
      </c>
      <c r="K495" s="22">
        <f t="shared" ca="1" si="105"/>
        <v>0.44348234690200772</v>
      </c>
      <c r="L495" s="22">
        <f t="shared" ca="1" si="105"/>
        <v>0.46213013667611336</v>
      </c>
      <c r="M495" s="22">
        <f t="shared" ca="1" si="105"/>
        <v>0.51755142550434063</v>
      </c>
      <c r="N495" s="22">
        <f t="shared" ca="1" si="105"/>
        <v>0.53956207259195987</v>
      </c>
      <c r="O495" s="22">
        <f t="shared" ca="1" si="105"/>
        <v>0.55177535772046271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73875000000000002</v>
      </c>
      <c r="C496" s="44">
        <f ca="1">F493</f>
        <v>9.595788870931711E-2</v>
      </c>
      <c r="D496" s="45">
        <f ca="1">F494</f>
        <v>0.18888064463056903</v>
      </c>
      <c r="E496" s="45">
        <f ca="1">F495</f>
        <v>0.27562931359174447</v>
      </c>
      <c r="F496" s="22">
        <f t="shared" ca="1" si="105"/>
        <v>0.35285374728286284</v>
      </c>
      <c r="G496" s="22">
        <f t="shared" ca="1" si="105"/>
        <v>0.41792973057352961</v>
      </c>
      <c r="H496" s="22">
        <f t="shared" ca="1" si="105"/>
        <v>0.47203156324358558</v>
      </c>
      <c r="I496" s="22">
        <f t="shared" ca="1" si="105"/>
        <v>0.51700988166844963</v>
      </c>
      <c r="J496" s="22">
        <f t="shared" ca="1" si="105"/>
        <v>0.55440323839013728</v>
      </c>
      <c r="K496" s="22">
        <f t="shared" ca="1" si="105"/>
        <v>0.58549073067269508</v>
      </c>
      <c r="L496" s="22">
        <f t="shared" ca="1" si="105"/>
        <v>0.61133575399090301</v>
      </c>
      <c r="M496" s="22">
        <f t="shared" ca="1" si="105"/>
        <v>0.68814724315084941</v>
      </c>
      <c r="N496" s="22">
        <f t="shared" ca="1" si="105"/>
        <v>0.7186530400372072</v>
      </c>
      <c r="O496" s="22">
        <f t="shared" ca="1" si="105"/>
        <v>0.73558012055247524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0.92343750000000002</v>
      </c>
      <c r="C497" s="44">
        <f ca="1">G493</f>
        <v>0.11092089148812957</v>
      </c>
      <c r="D497" s="45">
        <f ca="1">G494</f>
        <v>0.21931848270589879</v>
      </c>
      <c r="E497" s="45">
        <f ca="1">G495</f>
        <v>0.3225831600172816</v>
      </c>
      <c r="F497" s="45">
        <f ca="1">G496</f>
        <v>0.41792973057352961</v>
      </c>
      <c r="G497" s="22">
        <f t="shared" ca="1" si="105"/>
        <v>0.50230215050916682</v>
      </c>
      <c r="H497" s="22">
        <f t="shared" ca="1" si="105"/>
        <v>0.57332071255429529</v>
      </c>
      <c r="I497" s="22">
        <f t="shared" ca="1" si="105"/>
        <v>0.6323629915325768</v>
      </c>
      <c r="J497" s="22">
        <f t="shared" ca="1" si="105"/>
        <v>0.68144861938201218</v>
      </c>
      <c r="K497" s="22">
        <f t="shared" ca="1" si="105"/>
        <v>0.72225664547903268</v>
      </c>
      <c r="L497" s="22">
        <f t="shared" ca="1" si="105"/>
        <v>0.7561829711041872</v>
      </c>
      <c r="M497" s="22">
        <f t="shared" ca="1" si="105"/>
        <v>0.85701211569069924</v>
      </c>
      <c r="N497" s="22">
        <f t="shared" ca="1" si="105"/>
        <v>0.89705656006511281</v>
      </c>
      <c r="O497" s="22">
        <f t="shared" ca="1" si="105"/>
        <v>0.91927645278386361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108125</v>
      </c>
      <c r="C498" s="44">
        <f ca="1">H493</f>
        <v>0.12336059399658167</v>
      </c>
      <c r="D498" s="45">
        <f ca="1">H494</f>
        <v>0.24462340687484221</v>
      </c>
      <c r="E498" s="45">
        <f ca="1">H495</f>
        <v>0.36161889968768396</v>
      </c>
      <c r="F498" s="45">
        <f ca="1">H496</f>
        <v>0.47203156324358558</v>
      </c>
      <c r="G498" s="45">
        <f ca="1">H497</f>
        <v>0.57332071255429529</v>
      </c>
      <c r="H498" s="22">
        <f t="shared" ca="1" si="105"/>
        <v>0.66263357879815787</v>
      </c>
      <c r="I498" s="22">
        <f t="shared" ca="1" si="105"/>
        <v>0.73775945026785794</v>
      </c>
      <c r="J498" s="22">
        <f t="shared" ca="1" si="105"/>
        <v>0.80021639862147209</v>
      </c>
      <c r="K498" s="22">
        <f t="shared" ca="1" si="105"/>
        <v>0.85214085981350429</v>
      </c>
      <c r="L498" s="22">
        <f t="shared" ca="1" si="105"/>
        <v>0.89530898987996221</v>
      </c>
      <c r="M498" s="22">
        <f t="shared" ca="1" si="105"/>
        <v>1.0236048058221703</v>
      </c>
      <c r="N498" s="22">
        <f t="shared" ca="1" si="105"/>
        <v>1.0745576794782559</v>
      </c>
      <c r="O498" s="22">
        <f t="shared" ca="1" si="105"/>
        <v>1.1028304499970469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2928125000000001</v>
      </c>
      <c r="C499" s="44">
        <f ca="1">I493</f>
        <v>0.13370251538671263</v>
      </c>
      <c r="D499" s="45">
        <f ca="1">I494</f>
        <v>0.26566101097836686</v>
      </c>
      <c r="E499" s="45">
        <f ca="1">I495</f>
        <v>0.39407181010114622</v>
      </c>
      <c r="F499" s="45">
        <f ca="1">I496</f>
        <v>0.51700988166844963</v>
      </c>
      <c r="G499" s="45">
        <f ca="1">I497</f>
        <v>0.6323629915325768</v>
      </c>
      <c r="H499" s="45">
        <f ca="1">I498</f>
        <v>0.73775945026785794</v>
      </c>
      <c r="I499" s="22">
        <f t="shared" ref="I499:AZ505" ca="1" si="107">IF(I$1&lt;=$B$5,$B499-SINH($B499)*EXP(-OFFSET($B$492,I$1,0)),"")</f>
        <v>0.83048698588705339</v>
      </c>
      <c r="J499" s="22">
        <f t="shared" ca="1" si="107"/>
        <v>0.90845169069935006</v>
      </c>
      <c r="K499" s="22">
        <f t="shared" ca="1" si="107"/>
        <v>0.97326874302240174</v>
      </c>
      <c r="L499" s="22">
        <f t="shared" ca="1" si="107"/>
        <v>1.027155309795968</v>
      </c>
      <c r="M499" s="22">
        <f t="shared" ca="1" si="107"/>
        <v>1.1873063527504735</v>
      </c>
      <c r="N499" s="22">
        <f t="shared" ca="1" si="107"/>
        <v>1.2509105770786237</v>
      </c>
      <c r="O499" s="22">
        <f t="shared" ca="1" si="107"/>
        <v>1.2862033389862872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4775</v>
      </c>
      <c r="C500" s="44">
        <f ca="1">J493</f>
        <v>0.14230041698178519</v>
      </c>
      <c r="D500" s="45">
        <f ca="1">J494</f>
        <v>0.28315091861301667</v>
      </c>
      <c r="E500" s="45">
        <f ca="1">J495</f>
        <v>0.42105199295913254</v>
      </c>
      <c r="F500" s="45">
        <f ca="1">J496</f>
        <v>0.55440323839013728</v>
      </c>
      <c r="G500" s="45">
        <f ca="1">J497</f>
        <v>0.68144861938201218</v>
      </c>
      <c r="H500" s="45">
        <f ca="1">J498</f>
        <v>0.80021639862147209</v>
      </c>
      <c r="I500" s="45">
        <f ca="1">J499</f>
        <v>0.90845169069935006</v>
      </c>
      <c r="J500" s="22">
        <f t="shared" ca="1" si="107"/>
        <v>1.0035393302879829</v>
      </c>
      <c r="K500" s="22">
        <f t="shared" ca="1" si="107"/>
        <v>1.0834661406818138</v>
      </c>
      <c r="L500" s="22">
        <f t="shared" ca="1" si="107"/>
        <v>1.1499144170369173</v>
      </c>
      <c r="M500" s="22">
        <f t="shared" ca="1" si="107"/>
        <v>1.3473988996820292</v>
      </c>
      <c r="N500" s="22">
        <f t="shared" ca="1" si="107"/>
        <v>1.4258301549755497</v>
      </c>
      <c r="O500" s="22">
        <f t="shared" ca="1" si="107"/>
        <v>1.4693501514605678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1.6621874999999999</v>
      </c>
      <c r="C501" s="44">
        <f ca="1">K493</f>
        <v>0.14944840322630398</v>
      </c>
      <c r="D501" s="45">
        <f ca="1">K494</f>
        <v>0.29769139896255087</v>
      </c>
      <c r="E501" s="45">
        <f ca="1">K495</f>
        <v>0.44348234690200772</v>
      </c>
      <c r="F501" s="45">
        <f ca="1">K496</f>
        <v>0.58549073067269508</v>
      </c>
      <c r="G501" s="45">
        <f ca="1">K497</f>
        <v>0.72225664547903268</v>
      </c>
      <c r="H501" s="45">
        <f ca="1">K498</f>
        <v>0.85214085981350429</v>
      </c>
      <c r="I501" s="45">
        <f ca="1">K499</f>
        <v>0.97326874302240174</v>
      </c>
      <c r="J501" s="45">
        <f ca="1">K500</f>
        <v>1.0834661406818138</v>
      </c>
      <c r="K501" s="22">
        <f t="shared" ca="1" si="107"/>
        <v>1.1801850043024986</v>
      </c>
      <c r="L501" s="22">
        <f t="shared" ca="1" si="107"/>
        <v>1.2614679557051445</v>
      </c>
      <c r="M501" s="22">
        <f t="shared" ca="1" si="107"/>
        <v>1.5030411384290399</v>
      </c>
      <c r="N501" s="22">
        <f t="shared" ca="1" si="107"/>
        <v>1.5989822863739873</v>
      </c>
      <c r="O501" s="22">
        <f t="shared" ca="1" si="107"/>
        <v>1.652218185834054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1.846875</v>
      </c>
      <c r="C502" s="44">
        <f ca="1">L493</f>
        <v>0.15539098198076567</v>
      </c>
      <c r="D502" s="45">
        <f ca="1">L494</f>
        <v>0.30977983151529509</v>
      </c>
      <c r="E502" s="45">
        <f ca="1">L495</f>
        <v>0.46213013667611336</v>
      </c>
      <c r="F502" s="45">
        <f ca="1">L496</f>
        <v>0.61133575399090301</v>
      </c>
      <c r="G502" s="45">
        <f ca="1">L497</f>
        <v>0.7561829711041872</v>
      </c>
      <c r="H502" s="45">
        <f ca="1">L498</f>
        <v>0.89530898987996221</v>
      </c>
      <c r="I502" s="45">
        <f ca="1">L499</f>
        <v>1.027155309795968</v>
      </c>
      <c r="J502" s="45">
        <f ca="1">L500</f>
        <v>1.1499144170369173</v>
      </c>
      <c r="K502" s="45">
        <f ca="1">L501</f>
        <v>1.2614679557051445</v>
      </c>
      <c r="L502" s="22">
        <f t="shared" ca="1" si="107"/>
        <v>1.3593142661998661</v>
      </c>
      <c r="M502" s="22">
        <f t="shared" ca="1" si="107"/>
        <v>1.6532395311693</v>
      </c>
      <c r="N502" s="22">
        <f t="shared" ca="1" si="107"/>
        <v>1.7699723862537191</v>
      </c>
      <c r="O502" s="22">
        <f t="shared" ca="1" si="107"/>
        <v>1.8347452044873163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2.7703125000000002</v>
      </c>
      <c r="C503" s="44">
        <f ca="1">M493</f>
        <v>0.17305234440092962</v>
      </c>
      <c r="D503" s="45">
        <f ca="1">M494</f>
        <v>0.34570669041395596</v>
      </c>
      <c r="E503" s="45">
        <f ca="1">M495</f>
        <v>0.51755142550434063</v>
      </c>
      <c r="F503" s="45">
        <f ca="1">M496</f>
        <v>0.68814724315084941</v>
      </c>
      <c r="G503" s="45">
        <f ca="1">M497</f>
        <v>0.85701211569069924</v>
      </c>
      <c r="H503" s="45">
        <f ca="1">M498</f>
        <v>1.0236048058221703</v>
      </c>
      <c r="I503" s="45">
        <f ca="1">M499</f>
        <v>1.1873063527504735</v>
      </c>
      <c r="J503" s="45">
        <f ca="1">M500</f>
        <v>1.3473988996820292</v>
      </c>
      <c r="K503" s="45">
        <f ca="1">M501</f>
        <v>1.5030411384290399</v>
      </c>
      <c r="L503" s="45">
        <f ca="1">M502</f>
        <v>1.6532395311693</v>
      </c>
      <c r="M503" s="22">
        <f t="shared" ca="1" si="107"/>
        <v>2.272274536762886</v>
      </c>
      <c r="N503" s="22">
        <f t="shared" ca="1" si="107"/>
        <v>2.5725159839531635</v>
      </c>
      <c r="O503" s="22">
        <f t="shared" ca="1" si="107"/>
        <v>2.7391141937800709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3.6937500000000001</v>
      </c>
      <c r="C504" s="44">
        <f ca="1">N493</f>
        <v>0.18006658069055514</v>
      </c>
      <c r="D504" s="45">
        <f ca="1">N494</f>
        <v>0.35997509573083769</v>
      </c>
      <c r="E504" s="45">
        <f ca="1">N495</f>
        <v>0.53956207259195987</v>
      </c>
      <c r="F504" s="45">
        <f ca="1">N496</f>
        <v>0.7186530400372072</v>
      </c>
      <c r="G504" s="45">
        <f ca="1">N497</f>
        <v>0.89705656006511281</v>
      </c>
      <c r="H504" s="45">
        <f ca="1">N498</f>
        <v>1.0745576794782559</v>
      </c>
      <c r="I504" s="45">
        <f ca="1">N499</f>
        <v>1.2509105770786237</v>
      </c>
      <c r="J504" s="45">
        <f ca="1">N500</f>
        <v>1.4258301549755497</v>
      </c>
      <c r="K504" s="45">
        <f ca="1">N501</f>
        <v>1.5989822863739873</v>
      </c>
      <c r="L504" s="45">
        <f ca="1">N502</f>
        <v>1.7699723862537191</v>
      </c>
      <c r="M504" s="45">
        <f ca="1">N503</f>
        <v>2.5725159839531635</v>
      </c>
      <c r="N504" s="22">
        <f t="shared" ca="1" si="107"/>
        <v>3.1940594706871823</v>
      </c>
      <c r="O504" s="22">
        <f t="shared" ca="1" si="107"/>
        <v>3.614934162086008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5.5406250000000004</v>
      </c>
      <c r="C505" s="44">
        <f ca="1">O493</f>
        <v>0.18395864562725914</v>
      </c>
      <c r="D505" s="45">
        <f ca="1">O494</f>
        <v>0.36789235966998579</v>
      </c>
      <c r="E505" s="45">
        <f ca="1">O495</f>
        <v>0.55177535772046271</v>
      </c>
      <c r="F505" s="45">
        <f ca="1">O496</f>
        <v>0.73558012055247524</v>
      </c>
      <c r="G505" s="45">
        <f ca="1">O497</f>
        <v>0.91927645278386361</v>
      </c>
      <c r="H505" s="45">
        <f ca="1">O498</f>
        <v>1.1028304499970469</v>
      </c>
      <c r="I505" s="45">
        <f ca="1">O499</f>
        <v>1.2862033389862872</v>
      </c>
      <c r="J505" s="45">
        <f ca="1">O500</f>
        <v>1.4693501514605678</v>
      </c>
      <c r="K505" s="45">
        <f ca="1">O501</f>
        <v>1.6522181858340546</v>
      </c>
      <c r="L505" s="45">
        <f ca="1">O502</f>
        <v>1.8347452044873163</v>
      </c>
      <c r="M505" s="45">
        <f ca="1">O503</f>
        <v>2.7391141937800709</v>
      </c>
      <c r="N505" s="45">
        <f ca="1">O504</f>
        <v>3.614934162086008</v>
      </c>
      <c r="O505" s="22">
        <f t="shared" ca="1" si="107"/>
        <v>5.040632699176518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-2.3535398606982931</v>
      </c>
      <c r="D544" s="37">
        <f ca="1"/>
        <v>0.33592588670520618</v>
      </c>
      <c r="E544" s="37">
        <f ca="1"/>
        <v>0.49419710588199683</v>
      </c>
      <c r="F544" s="37">
        <f ca="1"/>
        <v>-0.53923412237002744</v>
      </c>
      <c r="G544" s="37">
        <f ca="1"/>
        <v>0.84957434781177232</v>
      </c>
      <c r="H544" s="37">
        <f ca="1"/>
        <v>-9.4001017798605979E-2</v>
      </c>
      <c r="I544" s="37">
        <f ca="1"/>
        <v>8.1931895692632165E-2</v>
      </c>
      <c r="J544" s="37">
        <f ca="1"/>
        <v>-0.53597367411133123</v>
      </c>
      <c r="K544" s="37">
        <f ca="1"/>
        <v>0.58967631199804749</v>
      </c>
      <c r="L544" s="37">
        <f ca="1"/>
        <v>-0.29360666769071542</v>
      </c>
      <c r="M544" s="37">
        <f ca="1"/>
        <v>0.10671551377641487</v>
      </c>
      <c r="N544" s="37">
        <f ca="1"/>
        <v>-3.5798358091576166E-2</v>
      </c>
      <c r="O544" s="37">
        <f ca="1"/>
        <v>-2.5794453228203632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18078125</v>
      </c>
      <c r="C545" s="17">
        <f t="shared" ref="C545:AZ550" ca="1" si="114">IF(C$1&lt;=$B$5,$B545-SINH($B545)*EXP(-OFFSET($B$544,C$1,0)),"")</f>
        <v>2.9074779011909579E-2</v>
      </c>
      <c r="D545" s="18">
        <f t="shared" ca="1" si="114"/>
        <v>5.4164312038589596E-2</v>
      </c>
      <c r="E545" s="18">
        <f t="shared" ca="1" si="114"/>
        <v>7.5104485691230224E-2</v>
      </c>
      <c r="F545" s="18">
        <f t="shared" ca="1" si="114"/>
        <v>9.2581529689476708E-2</v>
      </c>
      <c r="G545" s="18">
        <f t="shared" ca="1" si="114"/>
        <v>0.10716818364867753</v>
      </c>
      <c r="H545" s="18">
        <f t="shared" ca="1" si="114"/>
        <v>0.11934246631036889</v>
      </c>
      <c r="I545" s="18">
        <f t="shared" ca="1" si="114"/>
        <v>0.12950334067822011</v>
      </c>
      <c r="J545" s="18">
        <f t="shared" ca="1" si="114"/>
        <v>0.13798378842107806</v>
      </c>
      <c r="K545" s="18">
        <f t="shared" ca="1" si="114"/>
        <v>0.14506172200392917</v>
      </c>
      <c r="L545" s="18">
        <f t="shared" ca="1" si="114"/>
        <v>0.15096909214785134</v>
      </c>
      <c r="M545" s="18">
        <f t="shared" ca="1" si="114"/>
        <v>0.16870778533056552</v>
      </c>
      <c r="N545" s="18">
        <f t="shared" ca="1" si="114"/>
        <v>0.17589168280238177</v>
      </c>
      <c r="O545" s="18">
        <f t="shared" ca="1" si="114"/>
        <v>0.179979299752098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36156250000000001</v>
      </c>
      <c r="C546" s="44">
        <f ca="1">D545</f>
        <v>5.4164312038589596E-2</v>
      </c>
      <c r="D546" s="22">
        <f t="shared" ca="1" si="114"/>
        <v>0.10417926470313982</v>
      </c>
      <c r="E546" s="22">
        <f t="shared" ca="1" si="114"/>
        <v>0.14674584172806629</v>
      </c>
      <c r="F546" s="22">
        <f t="shared" ca="1" si="114"/>
        <v>0.18227266933990774</v>
      </c>
      <c r="G546" s="22">
        <f t="shared" ca="1" si="114"/>
        <v>0.2119239959998456</v>
      </c>
      <c r="H546" s="22">
        <f t="shared" ca="1" si="114"/>
        <v>0.23667152432689761</v>
      </c>
      <c r="I546" s="22">
        <f t="shared" ca="1" si="114"/>
        <v>0.25732625473144699</v>
      </c>
      <c r="J546" s="22">
        <f t="shared" ca="1" si="114"/>
        <v>0.27456506268214925</v>
      </c>
      <c r="K546" s="22">
        <f t="shared" ca="1" si="114"/>
        <v>0.28895288056892943</v>
      </c>
      <c r="L546" s="22">
        <f t="shared" ca="1" si="114"/>
        <v>0.30096121108314672</v>
      </c>
      <c r="M546" s="22">
        <f t="shared" ca="1" si="114"/>
        <v>0.33701991156046218</v>
      </c>
      <c r="N546" s="22">
        <f t="shared" ca="1" si="114"/>
        <v>0.35162312976417942</v>
      </c>
      <c r="O546" s="22">
        <f t="shared" ca="1" si="114"/>
        <v>0.35993231881985616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54234375000000001</v>
      </c>
      <c r="C547" s="44">
        <f ca="1">E545</f>
        <v>7.5104485691230224E-2</v>
      </c>
      <c r="D547" s="45">
        <f ca="1">E546</f>
        <v>0.14674584172806629</v>
      </c>
      <c r="E547" s="22">
        <f t="shared" ca="1" si="114"/>
        <v>0.21134744835181735</v>
      </c>
      <c r="F547" s="22">
        <f t="shared" ca="1" si="114"/>
        <v>0.26608830803843514</v>
      </c>
      <c r="G547" s="22">
        <f t="shared" ca="1" si="114"/>
        <v>0.31177601001812782</v>
      </c>
      <c r="H547" s="22">
        <f t="shared" ca="1" si="114"/>
        <v>0.34990778442092363</v>
      </c>
      <c r="I547" s="22">
        <f t="shared" ca="1" si="114"/>
        <v>0.38173324633082684</v>
      </c>
      <c r="J547" s="22">
        <f t="shared" ca="1" si="114"/>
        <v>0.4082953468792983</v>
      </c>
      <c r="K547" s="22">
        <f t="shared" ca="1" si="114"/>
        <v>0.43046455176136683</v>
      </c>
      <c r="L547" s="22">
        <f t="shared" ca="1" si="114"/>
        <v>0.44896736723735947</v>
      </c>
      <c r="M547" s="22">
        <f t="shared" ca="1" si="114"/>
        <v>0.50452775345806977</v>
      </c>
      <c r="N547" s="22">
        <f t="shared" ca="1" si="114"/>
        <v>0.52702885396151866</v>
      </c>
      <c r="O547" s="22">
        <f t="shared" ca="1" si="114"/>
        <v>0.53983191527552055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72312500000000002</v>
      </c>
      <c r="C548" s="44">
        <f ca="1">F545</f>
        <v>9.2581529689476708E-2</v>
      </c>
      <c r="D548" s="45">
        <f ca="1">F546</f>
        <v>0.18227266933990774</v>
      </c>
      <c r="E548" s="45">
        <f ca="1">F547</f>
        <v>0.26608830803843514</v>
      </c>
      <c r="F548" s="22">
        <f t="shared" ca="1" si="114"/>
        <v>0.34085078903003735</v>
      </c>
      <c r="G548" s="22">
        <f t="shared" ca="1" si="114"/>
        <v>0.4040720964595132</v>
      </c>
      <c r="H548" s="22">
        <f t="shared" ca="1" si="114"/>
        <v>0.45683773202205696</v>
      </c>
      <c r="I548" s="22">
        <f t="shared" ca="1" si="114"/>
        <v>0.500876876568775</v>
      </c>
      <c r="J548" s="22">
        <f t="shared" ca="1" si="114"/>
        <v>0.5376327354100443</v>
      </c>
      <c r="K548" s="22">
        <f t="shared" ca="1" si="114"/>
        <v>0.56830983354772835</v>
      </c>
      <c r="L548" s="22">
        <f t="shared" ca="1" si="114"/>
        <v>0.59391348912310693</v>
      </c>
      <c r="M548" s="22">
        <f t="shared" ca="1" si="114"/>
        <v>0.67079632861722782</v>
      </c>
      <c r="N548" s="22">
        <f t="shared" ca="1" si="114"/>
        <v>0.70193269422087268</v>
      </c>
      <c r="O548" s="22">
        <f t="shared" ca="1" si="114"/>
        <v>0.71964919648073056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0.90390625000000002</v>
      </c>
      <c r="C549" s="44">
        <f ca="1">G545</f>
        <v>0.10716818364867753</v>
      </c>
      <c r="D549" s="45">
        <f ca="1">G546</f>
        <v>0.2119239959998456</v>
      </c>
      <c r="E549" s="45">
        <f ca="1">G547</f>
        <v>0.31177601001812782</v>
      </c>
      <c r="F549" s="45">
        <f ca="1">G548</f>
        <v>0.4040720964595132</v>
      </c>
      <c r="G549" s="22">
        <f t="shared" ca="1" si="114"/>
        <v>0.48591251103396654</v>
      </c>
      <c r="H549" s="22">
        <f t="shared" ca="1" si="114"/>
        <v>0.55504118860736451</v>
      </c>
      <c r="I549" s="22">
        <f t="shared" ca="1" si="114"/>
        <v>0.6127372211012746</v>
      </c>
      <c r="J549" s="22">
        <f t="shared" ca="1" si="114"/>
        <v>0.6608913632372051</v>
      </c>
      <c r="K549" s="22">
        <f t="shared" ca="1" si="114"/>
        <v>0.70108167277178446</v>
      </c>
      <c r="L549" s="22">
        <f t="shared" ca="1" si="114"/>
        <v>0.73462522497391314</v>
      </c>
      <c r="M549" s="22">
        <f t="shared" ca="1" si="114"/>
        <v>0.8353500426635756</v>
      </c>
      <c r="N549" s="22">
        <f t="shared" ca="1" si="114"/>
        <v>0.87614204214722657</v>
      </c>
      <c r="O549" s="22">
        <f t="shared" ca="1" si="114"/>
        <v>0.89935257224684839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0846875</v>
      </c>
      <c r="C550" s="44">
        <f ca="1">H545</f>
        <v>0.11934246631036889</v>
      </c>
      <c r="D550" s="45">
        <f ca="1">H546</f>
        <v>0.23667152432689761</v>
      </c>
      <c r="E550" s="45">
        <f ca="1">H547</f>
        <v>0.34990778442092363</v>
      </c>
      <c r="F550" s="45">
        <f ca="1">H548</f>
        <v>0.45683773202205696</v>
      </c>
      <c r="G550" s="45">
        <f ca="1">H549</f>
        <v>0.55504118860736451</v>
      </c>
      <c r="H550" s="22">
        <f t="shared" ca="1" si="114"/>
        <v>0.64181200011318418</v>
      </c>
      <c r="I550" s="22">
        <f t="shared" ca="1" si="114"/>
        <v>0.71505567527579461</v>
      </c>
      <c r="J550" s="22">
        <f t="shared" ca="1" si="114"/>
        <v>0.77618615846301475</v>
      </c>
      <c r="K550" s="22">
        <f t="shared" ca="1" si="114"/>
        <v>0.82720675466338989</v>
      </c>
      <c r="L550" s="22">
        <f t="shared" ca="1" si="114"/>
        <v>0.86978945810234998</v>
      </c>
      <c r="M550" s="22">
        <f t="shared" ca="1" si="114"/>
        <v>0.99765710356746096</v>
      </c>
      <c r="N550" s="22">
        <f t="shared" ca="1" si="114"/>
        <v>1.0494415301609061</v>
      </c>
      <c r="O550" s="22">
        <f t="shared" ca="1" si="114"/>
        <v>1.0789067195939599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2654687500000001</v>
      </c>
      <c r="C551" s="44">
        <f ca="1">I545</f>
        <v>0.12950334067822011</v>
      </c>
      <c r="D551" s="45">
        <f ca="1">I546</f>
        <v>0.25732625473144699</v>
      </c>
      <c r="E551" s="45">
        <f ca="1">I547</f>
        <v>0.38173324633082684</v>
      </c>
      <c r="F551" s="45">
        <f ca="1">I548</f>
        <v>0.500876876568775</v>
      </c>
      <c r="G551" s="45">
        <f ca="1">I549</f>
        <v>0.6127372211012746</v>
      </c>
      <c r="H551" s="45">
        <f ca="1">I550</f>
        <v>0.71505567527579461</v>
      </c>
      <c r="I551" s="22">
        <f t="shared" ref="I551:AZ557" ca="1" si="116">IF(I$1&lt;=$B$5,$B551-SINH($B551)*EXP(-OFFSET($B$544,I$1,0)),"")</f>
        <v>0.80526093747492444</v>
      </c>
      <c r="J551" s="22">
        <f t="shared" ca="1" si="116"/>
        <v>0.88137106670197951</v>
      </c>
      <c r="K551" s="22">
        <f t="shared" ca="1" si="116"/>
        <v>0.94489394379358027</v>
      </c>
      <c r="L551" s="22">
        <f t="shared" ca="1" si="116"/>
        <v>0.99791127479766728</v>
      </c>
      <c r="M551" s="22">
        <f t="shared" ca="1" si="116"/>
        <v>1.1571120943053961</v>
      </c>
      <c r="N551" s="22">
        <f t="shared" ca="1" si="116"/>
        <v>1.2215859736939372</v>
      </c>
      <c r="O551" s="22">
        <f t="shared" ca="1" si="116"/>
        <v>1.2582714251826999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44625</v>
      </c>
      <c r="C552" s="44">
        <f ca="1">J545</f>
        <v>0.13798378842107806</v>
      </c>
      <c r="D552" s="45">
        <f ca="1">J546</f>
        <v>0.27456506268214925</v>
      </c>
      <c r="E552" s="45">
        <f ca="1">J547</f>
        <v>0.4082953468792983</v>
      </c>
      <c r="F552" s="45">
        <f ca="1">J548</f>
        <v>0.5376327354100443</v>
      </c>
      <c r="G552" s="45">
        <f ca="1">J549</f>
        <v>0.6608913632372051</v>
      </c>
      <c r="H552" s="45">
        <f ca="1">J550</f>
        <v>0.77618615846301475</v>
      </c>
      <c r="I552" s="45">
        <f ca="1">J551</f>
        <v>0.88137106670197951</v>
      </c>
      <c r="J552" s="22">
        <f t="shared" ca="1" si="116"/>
        <v>0.97396872280548974</v>
      </c>
      <c r="K552" s="22">
        <f t="shared" ca="1" si="116"/>
        <v>1.0520755868362568</v>
      </c>
      <c r="L552" s="22">
        <f t="shared" ca="1" si="116"/>
        <v>1.1172649745593444</v>
      </c>
      <c r="M552" s="22">
        <f t="shared" ca="1" si="116"/>
        <v>1.3130161327593404</v>
      </c>
      <c r="N552" s="22">
        <f t="shared" ca="1" si="116"/>
        <v>1.3922923362548949</v>
      </c>
      <c r="O552" s="22">
        <f t="shared" ca="1" si="116"/>
        <v>1.4374002674842719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1.6270312499999999</v>
      </c>
      <c r="C553" s="44">
        <f ca="1">K545</f>
        <v>0.14506172200392917</v>
      </c>
      <c r="D553" s="45">
        <f ca="1">K546</f>
        <v>0.28895288056892943</v>
      </c>
      <c r="E553" s="45">
        <f ca="1">K547</f>
        <v>0.43046455176136683</v>
      </c>
      <c r="F553" s="45">
        <f ca="1">K548</f>
        <v>0.56830983354772835</v>
      </c>
      <c r="G553" s="45">
        <f ca="1">K549</f>
        <v>0.70108167277178446</v>
      </c>
      <c r="H553" s="45">
        <f ca="1">K550</f>
        <v>0.82720675466338989</v>
      </c>
      <c r="I553" s="45">
        <f ca="1">K551</f>
        <v>0.94489394379358027</v>
      </c>
      <c r="J553" s="45">
        <f ca="1">K552</f>
        <v>1.0520755868362568</v>
      </c>
      <c r="K553" s="22">
        <f t="shared" ca="1" si="116"/>
        <v>1.1463397535712538</v>
      </c>
      <c r="L553" s="22">
        <f t="shared" ca="1" si="116"/>
        <v>1.2258375172245923</v>
      </c>
      <c r="M553" s="22">
        <f t="shared" ca="1" si="116"/>
        <v>1.464553968674545</v>
      </c>
      <c r="N553" s="22">
        <f t="shared" ca="1" si="116"/>
        <v>1.5612304540496569</v>
      </c>
      <c r="O553" s="22">
        <f t="shared" ca="1" si="116"/>
        <v>1.6162390955021066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1.8078125</v>
      </c>
      <c r="C554" s="44">
        <f ca="1">L545</f>
        <v>0.15096909214785134</v>
      </c>
      <c r="D554" s="45">
        <f ca="1">L546</f>
        <v>0.30096121108314672</v>
      </c>
      <c r="E554" s="45">
        <f ca="1">L547</f>
        <v>0.44896736723735947</v>
      </c>
      <c r="F554" s="45">
        <f ca="1">L548</f>
        <v>0.59391348912310693</v>
      </c>
      <c r="G554" s="45">
        <f ca="1">L549</f>
        <v>0.73462522497391314</v>
      </c>
      <c r="H554" s="45">
        <f ca="1">L550</f>
        <v>0.86978945810234998</v>
      </c>
      <c r="I554" s="45">
        <f ca="1">L551</f>
        <v>0.99791127479766728</v>
      </c>
      <c r="J554" s="45">
        <f ca="1">L552</f>
        <v>1.1172649745593444</v>
      </c>
      <c r="K554" s="45">
        <f ca="1">L553</f>
        <v>1.2258375172245923</v>
      </c>
      <c r="L554" s="22">
        <f t="shared" ca="1" si="116"/>
        <v>1.3212625536975422</v>
      </c>
      <c r="M554" s="22">
        <f t="shared" ca="1" si="116"/>
        <v>1.6107672671211397</v>
      </c>
      <c r="N554" s="22">
        <f t="shared" ca="1" si="116"/>
        <v>1.7280122161949165</v>
      </c>
      <c r="O554" s="22">
        <f t="shared" ca="1" si="116"/>
        <v>1.7947242541913915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2.7117187500000002</v>
      </c>
      <c r="C555" s="44">
        <f ca="1">M545</f>
        <v>0.16870778533056552</v>
      </c>
      <c r="D555" s="45">
        <f ca="1">M546</f>
        <v>0.33701991156046218</v>
      </c>
      <c r="E555" s="45">
        <f ca="1">M547</f>
        <v>0.50452775345806977</v>
      </c>
      <c r="F555" s="45">
        <f ca="1">M548</f>
        <v>0.67079632861722782</v>
      </c>
      <c r="G555" s="45">
        <f ca="1">M549</f>
        <v>0.8353500426635756</v>
      </c>
      <c r="H555" s="45">
        <f ca="1">M550</f>
        <v>0.99765710356746096</v>
      </c>
      <c r="I555" s="45">
        <f ca="1">M551</f>
        <v>1.1571120943053961</v>
      </c>
      <c r="J555" s="45">
        <f ca="1">M552</f>
        <v>1.3130161327593404</v>
      </c>
      <c r="K555" s="45">
        <f ca="1">M553</f>
        <v>1.464553968674545</v>
      </c>
      <c r="L555" s="45">
        <f ca="1">M554</f>
        <v>1.6107672671211397</v>
      </c>
      <c r="M555" s="22">
        <f t="shared" ca="1" si="116"/>
        <v>2.2139247272288833</v>
      </c>
      <c r="N555" s="22">
        <f t="shared" ca="1" si="116"/>
        <v>2.510119839367988</v>
      </c>
      <c r="O555" s="22">
        <f t="shared" ca="1" si="116"/>
        <v>2.6786540042210962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3.6156250000000001</v>
      </c>
      <c r="C556" s="44">
        <f ca="1">N545</f>
        <v>0.17589168280238177</v>
      </c>
      <c r="D556" s="45">
        <f ca="1">N546</f>
        <v>0.35162312976417942</v>
      </c>
      <c r="E556" s="45">
        <f ca="1">N547</f>
        <v>0.52702885396151866</v>
      </c>
      <c r="F556" s="45">
        <f ca="1">N548</f>
        <v>0.70193269422087268</v>
      </c>
      <c r="G556" s="45">
        <f ca="1">N549</f>
        <v>0.87614204214722657</v>
      </c>
      <c r="H556" s="45">
        <f ca="1">N550</f>
        <v>1.0494415301609061</v>
      </c>
      <c r="I556" s="45">
        <f ca="1">N551</f>
        <v>1.2215859736939372</v>
      </c>
      <c r="J556" s="45">
        <f ca="1">N552</f>
        <v>1.3922923362548949</v>
      </c>
      <c r="K556" s="45">
        <f ca="1">N553</f>
        <v>1.5612304540496569</v>
      </c>
      <c r="L556" s="45">
        <f ca="1">N554</f>
        <v>1.7280122161949165</v>
      </c>
      <c r="M556" s="45">
        <f ca="1">N555</f>
        <v>2.510119839367988</v>
      </c>
      <c r="N556" s="22">
        <f t="shared" ca="1" si="116"/>
        <v>3.1159868078889335</v>
      </c>
      <c r="O556" s="22">
        <f t="shared" ca="1" si="116"/>
        <v>3.5336780799904015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5.4234375000000004</v>
      </c>
      <c r="C557" s="44">
        <f ca="1">O545</f>
        <v>0.179979299752098</v>
      </c>
      <c r="D557" s="45">
        <f ca="1">O546</f>
        <v>0.35993231881985616</v>
      </c>
      <c r="E557" s="45">
        <f ca="1">O547</f>
        <v>0.53983191527552055</v>
      </c>
      <c r="F557" s="45">
        <f ca="1">O548</f>
        <v>0.71964919648073056</v>
      </c>
      <c r="G557" s="45">
        <f ca="1">O549</f>
        <v>0.89935257224684839</v>
      </c>
      <c r="H557" s="45">
        <f ca="1">O550</f>
        <v>1.0789067195939599</v>
      </c>
      <c r="I557" s="45">
        <f ca="1">O551</f>
        <v>1.2582714251826999</v>
      </c>
      <c r="J557" s="45">
        <f ca="1">O552</f>
        <v>1.4374002674842719</v>
      </c>
      <c r="K557" s="45">
        <f ca="1">O553</f>
        <v>1.6162390955021066</v>
      </c>
      <c r="L557" s="45">
        <f ca="1">O554</f>
        <v>1.7947242541913915</v>
      </c>
      <c r="M557" s="45">
        <f ca="1">O555</f>
        <v>2.6786540042210962</v>
      </c>
      <c r="N557" s="45">
        <f ca="1">O556</f>
        <v>3.5336780799904015</v>
      </c>
      <c r="O557" s="22">
        <f t="shared" ca="1" si="116"/>
        <v>4.9234472326710694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-2.4306408280941829</v>
      </c>
      <c r="D596" s="37">
        <f ca="1"/>
        <v>0.34748741737418737</v>
      </c>
      <c r="E596" s="37">
        <f ca="1"/>
        <v>0.51060767482876823</v>
      </c>
      <c r="F596" s="37">
        <f ca="1"/>
        <v>-0.55717502095739702</v>
      </c>
      <c r="G596" s="37">
        <f ca="1"/>
        <v>0.87734679161696993</v>
      </c>
      <c r="H596" s="37">
        <f ca="1"/>
        <v>-9.7401925324969149E-2</v>
      </c>
      <c r="I596" s="37">
        <f ca="1"/>
        <v>8.452387730864333E-2</v>
      </c>
      <c r="J596" s="37">
        <f ca="1"/>
        <v>-0.55382689990779099</v>
      </c>
      <c r="K596" s="37">
        <f ca="1"/>
        <v>0.60924492675532715</v>
      </c>
      <c r="L596" s="37">
        <f ca="1"/>
        <v>-0.30368777511488337</v>
      </c>
      <c r="M596" s="37">
        <f ca="1"/>
        <v>0.10966596050461674</v>
      </c>
      <c r="N596" s="37">
        <f ca="1"/>
        <v>-3.7087206248579488E-2</v>
      </c>
      <c r="O596" s="37">
        <f ca="1"/>
        <v>-2.615922205161976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178828125</v>
      </c>
      <c r="C597" s="17">
        <f t="shared" ref="C597:AZ602" ca="1" si="123">IF(C$1&lt;=$B$5,$B597-SINH($B597)*EXP(-OFFSET($B$596,C$1,0)),"")</f>
        <v>2.848483634172469E-2</v>
      </c>
      <c r="D597" s="18">
        <f t="shared" ca="1" si="123"/>
        <v>5.310360737350614E-2</v>
      </c>
      <c r="E597" s="18">
        <f t="shared" ca="1" si="123"/>
        <v>7.3691045230895688E-2</v>
      </c>
      <c r="F597" s="18">
        <f t="shared" ca="1" si="123"/>
        <v>9.0907282263390912E-2</v>
      </c>
      <c r="G597" s="18">
        <f t="shared" ca="1" si="123"/>
        <v>0.10530435389572482</v>
      </c>
      <c r="H597" s="18">
        <f t="shared" ca="1" si="123"/>
        <v>0.11734389954064861</v>
      </c>
      <c r="I597" s="18">
        <f t="shared" ca="1" si="123"/>
        <v>0.12741196498047483</v>
      </c>
      <c r="J597" s="18">
        <f t="shared" ca="1" si="123"/>
        <v>0.1358313808529801</v>
      </c>
      <c r="K597" s="18">
        <f t="shared" ca="1" si="123"/>
        <v>0.14287211415550591</v>
      </c>
      <c r="L597" s="18">
        <f t="shared" ca="1" si="123"/>
        <v>0.14875992468630295</v>
      </c>
      <c r="M597" s="18">
        <f t="shared" ca="1" si="123"/>
        <v>0.16653146697327317</v>
      </c>
      <c r="N597" s="18">
        <f t="shared" ca="1" si="123"/>
        <v>0.17379929730001339</v>
      </c>
      <c r="O597" s="18">
        <f t="shared" ca="1" si="123"/>
        <v>0.17798706674668538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35765625000000001</v>
      </c>
      <c r="C598" s="44">
        <f ca="1">D597</f>
        <v>5.310360737350614E-2</v>
      </c>
      <c r="D598" s="22">
        <f t="shared" ca="1" si="123"/>
        <v>0.10217588157262042</v>
      </c>
      <c r="E598" s="22">
        <f t="shared" ca="1" si="123"/>
        <v>0.14401088963689709</v>
      </c>
      <c r="F598" s="22">
        <f t="shared" ca="1" si="123"/>
        <v>0.17899539912662052</v>
      </c>
      <c r="G598" s="22">
        <f t="shared" ca="1" si="123"/>
        <v>0.20825118180403954</v>
      </c>
      <c r="H598" s="22">
        <f t="shared" ca="1" si="123"/>
        <v>0.23271631887619965</v>
      </c>
      <c r="I598" s="22">
        <f t="shared" ca="1" si="123"/>
        <v>0.25317528039362869</v>
      </c>
      <c r="J598" s="22">
        <f t="shared" ca="1" si="123"/>
        <v>0.27028407913598074</v>
      </c>
      <c r="K598" s="22">
        <f t="shared" ca="1" si="123"/>
        <v>0.28459130553928302</v>
      </c>
      <c r="L598" s="22">
        <f t="shared" ca="1" si="123"/>
        <v>0.29655571814579956</v>
      </c>
      <c r="M598" s="22">
        <f t="shared" ca="1" si="123"/>
        <v>0.33266864390373574</v>
      </c>
      <c r="N598" s="22">
        <f t="shared" ca="1" si="123"/>
        <v>0.34743734617913025</v>
      </c>
      <c r="O598" s="22">
        <f t="shared" ca="1" si="123"/>
        <v>0.35594716511757424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53648437500000001</v>
      </c>
      <c r="C599" s="44">
        <f ca="1">E597</f>
        <v>7.3691045230895688E-2</v>
      </c>
      <c r="D599" s="45">
        <f ca="1">E598</f>
        <v>0.14401088963689709</v>
      </c>
      <c r="E599" s="22">
        <f t="shared" ca="1" si="123"/>
        <v>0.20748023546834526</v>
      </c>
      <c r="F599" s="22">
        <f t="shared" ca="1" si="123"/>
        <v>0.26135478917754573</v>
      </c>
      <c r="G599" s="22">
        <f t="shared" ca="1" si="123"/>
        <v>0.30640736410709535</v>
      </c>
      <c r="H599" s="22">
        <f t="shared" ca="1" si="123"/>
        <v>0.34408256265701964</v>
      </c>
      <c r="I599" s="22">
        <f t="shared" ca="1" si="123"/>
        <v>0.37558843303170558</v>
      </c>
      <c r="J599" s="22">
        <f t="shared" ca="1" si="123"/>
        <v>0.40193520507993163</v>
      </c>
      <c r="K599" s="22">
        <f t="shared" ca="1" si="123"/>
        <v>0.42396768312627436</v>
      </c>
      <c r="L599" s="22">
        <f t="shared" ca="1" si="123"/>
        <v>0.44239233446397996</v>
      </c>
      <c r="M599" s="22">
        <f t="shared" ca="1" si="123"/>
        <v>0.49800459791200125</v>
      </c>
      <c r="N599" s="22">
        <f t="shared" ca="1" si="123"/>
        <v>0.52074772781595646</v>
      </c>
      <c r="O599" s="22">
        <f t="shared" ca="1" si="123"/>
        <v>0.5338524620009375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71531250000000002</v>
      </c>
      <c r="C600" s="44">
        <f ca="1">F597</f>
        <v>9.0907282263390912E-2</v>
      </c>
      <c r="D600" s="45">
        <f ca="1">F598</f>
        <v>0.17899539912662052</v>
      </c>
      <c r="E600" s="45">
        <f ca="1">F599</f>
        <v>0.26135478917754573</v>
      </c>
      <c r="F600" s="22">
        <f t="shared" ca="1" si="123"/>
        <v>0.33489220044882007</v>
      </c>
      <c r="G600" s="22">
        <f t="shared" ca="1" si="123"/>
        <v>0.39718617003052581</v>
      </c>
      <c r="H600" s="22">
        <f t="shared" ca="1" si="123"/>
        <v>0.44927947826260123</v>
      </c>
      <c r="I600" s="22">
        <f t="shared" ca="1" si="123"/>
        <v>0.49284248734332259</v>
      </c>
      <c r="J600" s="22">
        <f t="shared" ca="1" si="123"/>
        <v>0.52927203702199921</v>
      </c>
      <c r="K600" s="22">
        <f t="shared" ca="1" si="123"/>
        <v>0.55973623400462857</v>
      </c>
      <c r="L600" s="22">
        <f t="shared" ca="1" si="123"/>
        <v>0.58521190707724069</v>
      </c>
      <c r="M600" s="22">
        <f t="shared" ca="1" si="123"/>
        <v>0.66210670505533864</v>
      </c>
      <c r="N600" s="22">
        <f t="shared" ca="1" si="123"/>
        <v>0.69355351680017685</v>
      </c>
      <c r="O600" s="22">
        <f t="shared" ca="1" si="123"/>
        <v>0.71167336708558449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0.89414062500000002</v>
      </c>
      <c r="C601" s="44">
        <f ca="1">G597</f>
        <v>0.10530435389572482</v>
      </c>
      <c r="D601" s="45">
        <f ca="1">G598</f>
        <v>0.20825118180403954</v>
      </c>
      <c r="E601" s="45">
        <f ca="1">G599</f>
        <v>0.30640736410709535</v>
      </c>
      <c r="F601" s="45">
        <f ca="1">G600</f>
        <v>0.39718617003052581</v>
      </c>
      <c r="G601" s="22">
        <f t="shared" ca="1" si="123"/>
        <v>0.47776431460432595</v>
      </c>
      <c r="H601" s="22">
        <f t="shared" ca="1" si="123"/>
        <v>0.54594609471682864</v>
      </c>
      <c r="I601" s="22">
        <f t="shared" ca="1" si="123"/>
        <v>0.60296308225289486</v>
      </c>
      <c r="J601" s="22">
        <f t="shared" ca="1" si="123"/>
        <v>0.65064351626801953</v>
      </c>
      <c r="K601" s="22">
        <f t="shared" ca="1" si="123"/>
        <v>0.69051626097296548</v>
      </c>
      <c r="L601" s="22">
        <f t="shared" ca="1" si="123"/>
        <v>0.72385982847911468</v>
      </c>
      <c r="M601" s="22">
        <f t="shared" ca="1" si="123"/>
        <v>0.82450277832175534</v>
      </c>
      <c r="N601" s="22">
        <f t="shared" ca="1" si="123"/>
        <v>0.86566160805232018</v>
      </c>
      <c r="O601" s="22">
        <f t="shared" ca="1" si="123"/>
        <v>0.88937758405306178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07296875</v>
      </c>
      <c r="C602" s="44">
        <f ca="1">H597</f>
        <v>0.11734389954064861</v>
      </c>
      <c r="D602" s="45">
        <f ca="1">H598</f>
        <v>0.23271631887619965</v>
      </c>
      <c r="E602" s="45">
        <f ca="1">H599</f>
        <v>0.34408256265701964</v>
      </c>
      <c r="F602" s="45">
        <f ca="1">H600</f>
        <v>0.44927947826260123</v>
      </c>
      <c r="G602" s="45">
        <f ca="1">H601</f>
        <v>0.54594609471682864</v>
      </c>
      <c r="H602" s="22">
        <f t="shared" ca="1" si="123"/>
        <v>0.63144791859461957</v>
      </c>
      <c r="I602" s="22">
        <f t="shared" ca="1" si="123"/>
        <v>0.7037471236415257</v>
      </c>
      <c r="J602" s="22">
        <f t="shared" ca="1" si="123"/>
        <v>0.76420730620386124</v>
      </c>
      <c r="K602" s="22">
        <f t="shared" ca="1" si="123"/>
        <v>0.81476711074250563</v>
      </c>
      <c r="L602" s="22">
        <f t="shared" ca="1" si="123"/>
        <v>0.85704772794623874</v>
      </c>
      <c r="M602" s="22">
        <f t="shared" ca="1" si="123"/>
        <v>0.98466592704165501</v>
      </c>
      <c r="N602" s="22">
        <f t="shared" ca="1" si="123"/>
        <v>1.0368565249454549</v>
      </c>
      <c r="O602" s="22">
        <f t="shared" ca="1" si="123"/>
        <v>1.0669290750022344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2517968750000001</v>
      </c>
      <c r="C603" s="44">
        <f ca="1">I597</f>
        <v>0.12741196498047483</v>
      </c>
      <c r="D603" s="45">
        <f ca="1">I598</f>
        <v>0.25317528039362869</v>
      </c>
      <c r="E603" s="45">
        <f ca="1">I599</f>
        <v>0.37558843303170558</v>
      </c>
      <c r="F603" s="45">
        <f ca="1">I600</f>
        <v>0.49284248734332259</v>
      </c>
      <c r="G603" s="45">
        <f ca="1">I601</f>
        <v>0.60296308225289486</v>
      </c>
      <c r="H603" s="45">
        <f ca="1">I602</f>
        <v>0.7037471236415257</v>
      </c>
      <c r="I603" s="22">
        <f t="shared" ref="I603:AZ609" ca="1" si="125">IF(I$1&lt;=$B$5,$B603-SINH($B603)*EXP(-OFFSET($B$596,I$1,0)),"")</f>
        <v>0.79269214254558606</v>
      </c>
      <c r="J603" s="22">
        <f t="shared" ca="1" si="125"/>
        <v>0.86787071811601191</v>
      </c>
      <c r="K603" s="22">
        <f t="shared" ca="1" si="125"/>
        <v>0.93073877317713438</v>
      </c>
      <c r="L603" s="22">
        <f t="shared" ca="1" si="125"/>
        <v>0.98331216017175538</v>
      </c>
      <c r="M603" s="22">
        <f t="shared" ca="1" si="125"/>
        <v>1.1419976622369312</v>
      </c>
      <c r="N603" s="22">
        <f t="shared" ca="1" si="125"/>
        <v>1.2068935100873939</v>
      </c>
      <c r="O603" s="22">
        <f t="shared" ca="1" si="125"/>
        <v>1.244286904900717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430625</v>
      </c>
      <c r="C604" s="44">
        <f ca="1">J597</f>
        <v>0.1358313808529801</v>
      </c>
      <c r="D604" s="45">
        <f ca="1">J598</f>
        <v>0.27028407913598074</v>
      </c>
      <c r="E604" s="45">
        <f ca="1">J599</f>
        <v>0.40193520507993163</v>
      </c>
      <c r="F604" s="45">
        <f ca="1">J600</f>
        <v>0.52927203702199921</v>
      </c>
      <c r="G604" s="45">
        <f ca="1">J601</f>
        <v>0.65064351626801953</v>
      </c>
      <c r="H604" s="45">
        <f ca="1">J602</f>
        <v>0.76420730620386124</v>
      </c>
      <c r="I604" s="45">
        <f ca="1">J603</f>
        <v>0.86787071811601191</v>
      </c>
      <c r="J604" s="22">
        <f t="shared" ca="1" si="125"/>
        <v>0.9592236095188591</v>
      </c>
      <c r="K604" s="22">
        <f t="shared" ca="1" si="125"/>
        <v>1.0364157675452614</v>
      </c>
      <c r="L604" s="22">
        <f t="shared" ca="1" si="125"/>
        <v>1.1009676801648962</v>
      </c>
      <c r="M604" s="22">
        <f t="shared" ca="1" si="125"/>
        <v>1.2958087061836721</v>
      </c>
      <c r="N604" s="22">
        <f t="shared" ca="1" si="125"/>
        <v>1.3754906772206306</v>
      </c>
      <c r="O604" s="22">
        <f t="shared" ca="1" si="125"/>
        <v>1.4214039290107066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1.6094531249999999</v>
      </c>
      <c r="C605" s="44">
        <f ca="1">K597</f>
        <v>0.14287211415550591</v>
      </c>
      <c r="D605" s="45">
        <f ca="1">K598</f>
        <v>0.28459130553928302</v>
      </c>
      <c r="E605" s="45">
        <f ca="1">K599</f>
        <v>0.42396768312627436</v>
      </c>
      <c r="F605" s="45">
        <f ca="1">K600</f>
        <v>0.55973623400462857</v>
      </c>
      <c r="G605" s="45">
        <f ca="1">K601</f>
        <v>0.69051626097296548</v>
      </c>
      <c r="H605" s="45">
        <f ca="1">K602</f>
        <v>0.81476711074250563</v>
      </c>
      <c r="I605" s="45">
        <f ca="1">K603</f>
        <v>0.93073877317713438</v>
      </c>
      <c r="J605" s="45">
        <f ca="1">K604</f>
        <v>1.0364157675452614</v>
      </c>
      <c r="K605" s="22">
        <f t="shared" ca="1" si="125"/>
        <v>1.1294525165066207</v>
      </c>
      <c r="L605" s="22">
        <f t="shared" ca="1" si="125"/>
        <v>1.2080527997721673</v>
      </c>
      <c r="M605" s="22">
        <f t="shared" ca="1" si="125"/>
        <v>1.4452968908506907</v>
      </c>
      <c r="N605" s="22">
        <f t="shared" ca="1" si="125"/>
        <v>1.5423199725921444</v>
      </c>
      <c r="O605" s="22">
        <f t="shared" ca="1" si="125"/>
        <v>1.598225281201771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1.78828125</v>
      </c>
      <c r="C606" s="44">
        <f ca="1">L597</f>
        <v>0.14875992468630295</v>
      </c>
      <c r="D606" s="45">
        <f ca="1">L598</f>
        <v>0.29655571814579956</v>
      </c>
      <c r="E606" s="45">
        <f ca="1">L599</f>
        <v>0.44239233446397996</v>
      </c>
      <c r="F606" s="45">
        <f ca="1">L600</f>
        <v>0.58521190707724069</v>
      </c>
      <c r="G606" s="45">
        <f ca="1">L601</f>
        <v>0.72385982847911468</v>
      </c>
      <c r="H606" s="45">
        <f ca="1">L602</f>
        <v>0.85704772794623874</v>
      </c>
      <c r="I606" s="45">
        <f ca="1">L603</f>
        <v>0.98331216017175538</v>
      </c>
      <c r="J606" s="45">
        <f ca="1">L604</f>
        <v>1.1009676801648962</v>
      </c>
      <c r="K606" s="45">
        <f ca="1">L605</f>
        <v>1.2080527997721673</v>
      </c>
      <c r="L606" s="22">
        <f t="shared" ca="1" si="125"/>
        <v>1.3022670929260813</v>
      </c>
      <c r="M606" s="22">
        <f t="shared" ca="1" si="125"/>
        <v>1.589521436531435</v>
      </c>
      <c r="N606" s="22">
        <f t="shared" ca="1" si="125"/>
        <v>1.706996655971085</v>
      </c>
      <c r="O606" s="22">
        <f t="shared" ca="1" si="125"/>
        <v>1.7746866146786249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2.6824218750000002</v>
      </c>
      <c r="C607" s="44">
        <f ca="1">M597</f>
        <v>0.16653146697327317</v>
      </c>
      <c r="D607" s="45">
        <f ca="1">M598</f>
        <v>0.33266864390373574</v>
      </c>
      <c r="E607" s="45">
        <f ca="1">M599</f>
        <v>0.49800459791200125</v>
      </c>
      <c r="F607" s="45">
        <f ca="1">M600</f>
        <v>0.66210670505533864</v>
      </c>
      <c r="G607" s="45">
        <f ca="1">M601</f>
        <v>0.82450277832175534</v>
      </c>
      <c r="H607" s="45">
        <f ca="1">M602</f>
        <v>0.98466592704165501</v>
      </c>
      <c r="I607" s="45">
        <f ca="1">M603</f>
        <v>1.1419976622369312</v>
      </c>
      <c r="J607" s="45">
        <f ca="1">M604</f>
        <v>1.2958087061836721</v>
      </c>
      <c r="K607" s="45">
        <f ca="1">M605</f>
        <v>1.4452968908506907</v>
      </c>
      <c r="L607" s="45">
        <f ca="1">M606</f>
        <v>1.589521436531435</v>
      </c>
      <c r="M607" s="22">
        <f t="shared" ca="1" si="125"/>
        <v>2.184760970575411</v>
      </c>
      <c r="N607" s="22">
        <f t="shared" ca="1" si="125"/>
        <v>2.478899020584497</v>
      </c>
      <c r="O607" s="22">
        <f t="shared" ca="1" si="125"/>
        <v>2.6483832109899432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3.5765625000000001</v>
      </c>
      <c r="C608" s="44">
        <f ca="1">N597</f>
        <v>0.17379929730001339</v>
      </c>
      <c r="D608" s="45">
        <f ca="1">N598</f>
        <v>0.34743734617913025</v>
      </c>
      <c r="E608" s="45">
        <f ca="1">N599</f>
        <v>0.52074772781595646</v>
      </c>
      <c r="F608" s="45">
        <f ca="1">N600</f>
        <v>0.69355351680017685</v>
      </c>
      <c r="G608" s="45">
        <f ca="1">N601</f>
        <v>0.86566160805232018</v>
      </c>
      <c r="H608" s="45">
        <f ca="1">N602</f>
        <v>1.0368565249454549</v>
      </c>
      <c r="I608" s="45">
        <f ca="1">N603</f>
        <v>1.2068935100873939</v>
      </c>
      <c r="J608" s="45">
        <f ca="1">N604</f>
        <v>1.3754906772206306</v>
      </c>
      <c r="K608" s="45">
        <f ca="1">N605</f>
        <v>1.5423199725921444</v>
      </c>
      <c r="L608" s="45">
        <f ca="1">N606</f>
        <v>1.706996655971085</v>
      </c>
      <c r="M608" s="45">
        <f ca="1">N607</f>
        <v>2.478899020584497</v>
      </c>
      <c r="N608" s="22">
        <f t="shared" ca="1" si="125"/>
        <v>3.076953707604706</v>
      </c>
      <c r="O608" s="22">
        <f t="shared" ca="1" si="125"/>
        <v>3.4930042388422877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5.3648437500000004</v>
      </c>
      <c r="C609" s="44">
        <f ca="1">O597</f>
        <v>0.17798706674668538</v>
      </c>
      <c r="D609" s="45">
        <f ca="1">O598</f>
        <v>0.35594716511757424</v>
      </c>
      <c r="E609" s="45">
        <f ca="1">O599</f>
        <v>0.5338524620009375</v>
      </c>
      <c r="F609" s="45">
        <f ca="1">O600</f>
        <v>0.71167336708558449</v>
      </c>
      <c r="G609" s="45">
        <f ca="1">O601</f>
        <v>0.88937758405306178</v>
      </c>
      <c r="H609" s="45">
        <f ca="1">O602</f>
        <v>1.0669290750022344</v>
      </c>
      <c r="I609" s="45">
        <f ca="1">O603</f>
        <v>1.244286904900717</v>
      </c>
      <c r="J609" s="45">
        <f ca="1">O604</f>
        <v>1.4214039290107066</v>
      </c>
      <c r="K609" s="45">
        <f ca="1">O605</f>
        <v>1.598225281201771</v>
      </c>
      <c r="L609" s="45">
        <f ca="1">O606</f>
        <v>1.7746866146786249</v>
      </c>
      <c r="M609" s="45">
        <f ca="1">O607</f>
        <v>2.6483832109899432</v>
      </c>
      <c r="N609" s="45">
        <f ca="1">O608</f>
        <v>3.4930042388422877</v>
      </c>
      <c r="O609" s="22">
        <f t="shared" ca="1" si="125"/>
        <v>4.8648546927362224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-2.3916727487603198</v>
      </c>
      <c r="D648" s="37">
        <f ca="1"/>
        <v>0.34164328033542335</v>
      </c>
      <c r="E648" s="37">
        <f ca="1"/>
        <v>0.50231320877468211</v>
      </c>
      <c r="F648" s="37">
        <f ca="1"/>
        <v>-0.54810702717540905</v>
      </c>
      <c r="G648" s="37">
        <f ca="1"/>
        <v>0.8633102276230501</v>
      </c>
      <c r="H648" s="37">
        <f ca="1"/>
        <v>-9.56826155964208E-2</v>
      </c>
      <c r="I648" s="37">
        <f ca="1"/>
        <v>8.3213966079191792E-2</v>
      </c>
      <c r="J648" s="37">
        <f ca="1"/>
        <v>-0.54480316984449706</v>
      </c>
      <c r="K648" s="37">
        <f ca="1"/>
        <v>0.59935421303266523</v>
      </c>
      <c r="L648" s="37">
        <f ca="1"/>
        <v>-0.29859190888211151</v>
      </c>
      <c r="M648" s="37">
        <f ca="1"/>
        <v>0.10817538913734601</v>
      </c>
      <c r="N648" s="37">
        <f ca="1"/>
        <v>-3.6435431941509638E-2</v>
      </c>
      <c r="O648" s="37">
        <f ca="1"/>
        <v>-2.5975642678133001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1798046875</v>
      </c>
      <c r="C649" s="17">
        <f t="shared" ref="C649:AZ654" ca="1" si="132">IF(C$1&lt;=$B$5,$B649-SINH($B649)*EXP(-OFFSET($B$648,C$1,0)),"")</f>
        <v>2.8779142060656737E-2</v>
      </c>
      <c r="D649" s="18">
        <f t="shared" ca="1" si="132"/>
        <v>5.3632907713016487E-2</v>
      </c>
      <c r="E649" s="18">
        <f t="shared" ca="1" si="132"/>
        <v>7.4396572811159023E-2</v>
      </c>
      <c r="F649" s="18">
        <f t="shared" ca="1" si="132"/>
        <v>9.1743231435780268E-2</v>
      </c>
      <c r="G649" s="18">
        <f t="shared" ca="1" si="132"/>
        <v>0.10623520884038914</v>
      </c>
      <c r="H649" s="18">
        <f t="shared" ca="1" si="132"/>
        <v>0.11834229030434337</v>
      </c>
      <c r="I649" s="18">
        <f t="shared" ca="1" si="132"/>
        <v>0.12845695012490085</v>
      </c>
      <c r="J649" s="18">
        <f t="shared" ca="1" si="132"/>
        <v>0.13690707442531058</v>
      </c>
      <c r="K649" s="18">
        <f t="shared" ca="1" si="132"/>
        <v>0.14396659021320185</v>
      </c>
      <c r="L649" s="18">
        <f t="shared" ca="1" si="132"/>
        <v>0.14986434525061232</v>
      </c>
      <c r="M649" s="18">
        <f t="shared" ca="1" si="132"/>
        <v>0.16761995939885335</v>
      </c>
      <c r="N649" s="18">
        <f t="shared" ca="1" si="132"/>
        <v>0.17484590654612134</v>
      </c>
      <c r="O649" s="18">
        <f t="shared" ca="1" si="132"/>
        <v>0.1789834040175424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35960937500000001</v>
      </c>
      <c r="C650" s="44">
        <f ca="1">D649</f>
        <v>5.3632907713016487E-2</v>
      </c>
      <c r="D650" s="22">
        <f t="shared" ca="1" si="132"/>
        <v>0.10317571487181576</v>
      </c>
      <c r="E650" s="22">
        <f t="shared" ca="1" si="132"/>
        <v>0.1453761391487968</v>
      </c>
      <c r="F650" s="22">
        <f t="shared" ca="1" si="132"/>
        <v>0.18063178165154817</v>
      </c>
      <c r="G650" s="22">
        <f t="shared" ca="1" si="132"/>
        <v>0.21008552174012365</v>
      </c>
      <c r="H650" s="22">
        <f t="shared" ca="1" si="132"/>
        <v>0.23469215896529</v>
      </c>
      <c r="I650" s="22">
        <f t="shared" ca="1" si="132"/>
        <v>0.25524936472965398</v>
      </c>
      <c r="J650" s="22">
        <f t="shared" ca="1" si="132"/>
        <v>0.27242354033810268</v>
      </c>
      <c r="K650" s="22">
        <f t="shared" ca="1" si="132"/>
        <v>0.2867714196759229</v>
      </c>
      <c r="L650" s="22">
        <f t="shared" ca="1" si="132"/>
        <v>0.29875811680689757</v>
      </c>
      <c r="M650" s="22">
        <f t="shared" ca="1" si="132"/>
        <v>0.33484492743558419</v>
      </c>
      <c r="N650" s="22">
        <f t="shared" ca="1" si="132"/>
        <v>0.34953106468430273</v>
      </c>
      <c r="O650" s="22">
        <f t="shared" ca="1" si="132"/>
        <v>0.35794018455372911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53941406250000001</v>
      </c>
      <c r="C651" s="44">
        <f ca="1">E649</f>
        <v>7.4396572811159023E-2</v>
      </c>
      <c r="D651" s="45">
        <f ca="1">E650</f>
        <v>0.1453761391487968</v>
      </c>
      <c r="E651" s="22">
        <f t="shared" ca="1" si="132"/>
        <v>0.20941092371220493</v>
      </c>
      <c r="F651" s="22">
        <f t="shared" ca="1" si="132"/>
        <v>0.26371842945314017</v>
      </c>
      <c r="G651" s="22">
        <f t="shared" ca="1" si="132"/>
        <v>0.30908873177644902</v>
      </c>
      <c r="H651" s="22">
        <f t="shared" ca="1" si="132"/>
        <v>0.34699259616543421</v>
      </c>
      <c r="I651" s="22">
        <f t="shared" ca="1" si="132"/>
        <v>0.37865874917849185</v>
      </c>
      <c r="J651" s="22">
        <f t="shared" ca="1" si="132"/>
        <v>0.4051137099802663</v>
      </c>
      <c r="K651" s="22">
        <f t="shared" ca="1" si="132"/>
        <v>0.42721506693179845</v>
      </c>
      <c r="L651" s="22">
        <f t="shared" ca="1" si="132"/>
        <v>0.445679277964244</v>
      </c>
      <c r="M651" s="22">
        <f t="shared" ca="1" si="132"/>
        <v>0.50126710834448729</v>
      </c>
      <c r="N651" s="22">
        <f t="shared" ca="1" si="132"/>
        <v>0.52388951503824432</v>
      </c>
      <c r="O651" s="22">
        <f t="shared" ca="1" si="132"/>
        <v>0.5368428550759261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71921875000000002</v>
      </c>
      <c r="C652" s="44">
        <f ca="1">F649</f>
        <v>9.1743231435780268E-2</v>
      </c>
      <c r="D652" s="45">
        <f ca="1">F650</f>
        <v>0.18063178165154817</v>
      </c>
      <c r="E652" s="45">
        <f ca="1">F651</f>
        <v>0.26371842945314017</v>
      </c>
      <c r="F652" s="22">
        <f t="shared" ca="1" si="132"/>
        <v>0.33786787383710576</v>
      </c>
      <c r="G652" s="22">
        <f t="shared" ca="1" si="132"/>
        <v>0.40062550387845069</v>
      </c>
      <c r="H652" s="22">
        <f t="shared" ca="1" si="132"/>
        <v>0.45305532198965082</v>
      </c>
      <c r="I652" s="22">
        <f t="shared" ca="1" si="132"/>
        <v>0.49685694141604653</v>
      </c>
      <c r="J652" s="22">
        <f t="shared" ca="1" si="132"/>
        <v>0.53345027577218751</v>
      </c>
      <c r="K652" s="22">
        <f t="shared" ca="1" si="132"/>
        <v>0.5640215682685874</v>
      </c>
      <c r="L652" s="22">
        <f t="shared" ca="1" si="132"/>
        <v>0.58956184606356743</v>
      </c>
      <c r="M652" s="22">
        <f t="shared" ca="1" si="132"/>
        <v>0.66645268247335943</v>
      </c>
      <c r="N652" s="22">
        <f t="shared" ca="1" si="132"/>
        <v>0.69774470737137884</v>
      </c>
      <c r="O652" s="22">
        <f t="shared" ca="1" si="132"/>
        <v>0.71566217497147766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0.89902343750000002</v>
      </c>
      <c r="C653" s="44">
        <f ca="1">G649</f>
        <v>0.10623520884038914</v>
      </c>
      <c r="D653" s="45">
        <f ca="1">G650</f>
        <v>0.21008552174012365</v>
      </c>
      <c r="E653" s="45">
        <f ca="1">G651</f>
        <v>0.30908873177644902</v>
      </c>
      <c r="F653" s="45">
        <f ca="1">G652</f>
        <v>0.40062550387845069</v>
      </c>
      <c r="G653" s="22">
        <f t="shared" ca="1" si="132"/>
        <v>0.48183446405030766</v>
      </c>
      <c r="H653" s="22">
        <f t="shared" ca="1" si="132"/>
        <v>0.55048984912906307</v>
      </c>
      <c r="I653" s="22">
        <f t="shared" ca="1" si="132"/>
        <v>0.60784684858334659</v>
      </c>
      <c r="J653" s="22">
        <f t="shared" ca="1" si="132"/>
        <v>0.65576479970436763</v>
      </c>
      <c r="K653" s="22">
        <f t="shared" ca="1" si="132"/>
        <v>0.6957970549039566</v>
      </c>
      <c r="L653" s="22">
        <f t="shared" ca="1" si="132"/>
        <v>0.72924133661620172</v>
      </c>
      <c r="M653" s="22">
        <f t="shared" ca="1" si="132"/>
        <v>0.8299277431863239</v>
      </c>
      <c r="N653" s="22">
        <f t="shared" ca="1" si="132"/>
        <v>0.87090377737188962</v>
      </c>
      <c r="O653" s="22">
        <f t="shared" ca="1" si="132"/>
        <v>0.89436620165709091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078828125</v>
      </c>
      <c r="C654" s="44">
        <f ca="1">H649</f>
        <v>0.11834229030434337</v>
      </c>
      <c r="D654" s="45">
        <f ca="1">H650</f>
        <v>0.23469215896529</v>
      </c>
      <c r="E654" s="45">
        <f ca="1">H651</f>
        <v>0.34699259616543421</v>
      </c>
      <c r="F654" s="45">
        <f ca="1">H652</f>
        <v>0.45305532198965082</v>
      </c>
      <c r="G654" s="45">
        <f ca="1">H653</f>
        <v>0.55048984912906307</v>
      </c>
      <c r="H654" s="22">
        <f t="shared" ca="1" si="132"/>
        <v>0.63662599064400327</v>
      </c>
      <c r="I654" s="22">
        <f t="shared" ca="1" si="132"/>
        <v>0.70939770741738406</v>
      </c>
      <c r="J654" s="22">
        <f t="shared" ca="1" si="132"/>
        <v>0.77019362771511557</v>
      </c>
      <c r="K654" s="22">
        <f t="shared" ca="1" si="132"/>
        <v>0.82098456805198194</v>
      </c>
      <c r="L654" s="22">
        <f t="shared" ca="1" si="132"/>
        <v>0.86341701430280993</v>
      </c>
      <c r="M654" s="22">
        <f t="shared" ca="1" si="132"/>
        <v>0.99116293427009305</v>
      </c>
      <c r="N654" s="22">
        <f t="shared" ca="1" si="132"/>
        <v>1.0431512945856476</v>
      </c>
      <c r="O654" s="22">
        <f t="shared" ca="1" si="132"/>
        <v>1.0729192550986526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2586328125000001</v>
      </c>
      <c r="C655" s="44">
        <f ca="1">I649</f>
        <v>0.12845695012490085</v>
      </c>
      <c r="D655" s="45">
        <f ca="1">I650</f>
        <v>0.25524936472965398</v>
      </c>
      <c r="E655" s="45">
        <f ca="1">I651</f>
        <v>0.37865874917849185</v>
      </c>
      <c r="F655" s="45">
        <f ca="1">I652</f>
        <v>0.49685694141604653</v>
      </c>
      <c r="G655" s="45">
        <f ca="1">I653</f>
        <v>0.60784684858334659</v>
      </c>
      <c r="H655" s="45">
        <f ca="1">I654</f>
        <v>0.70939770741738406</v>
      </c>
      <c r="I655" s="22">
        <f t="shared" ref="I655:AZ661" ca="1" si="134">IF(I$1&lt;=$B$5,$B655-SINH($B655)*EXP(-OFFSET($B$648,I$1,0)),"")</f>
        <v>0.79897276977577247</v>
      </c>
      <c r="J655" s="22">
        <f t="shared" ca="1" si="134"/>
        <v>0.87461747576499849</v>
      </c>
      <c r="K655" s="22">
        <f t="shared" ca="1" si="134"/>
        <v>0.937813587113969</v>
      </c>
      <c r="L655" s="22">
        <f t="shared" ca="1" si="134"/>
        <v>0.99060972713995188</v>
      </c>
      <c r="M655" s="22">
        <f t="shared" ca="1" si="134"/>
        <v>1.1495562898356877</v>
      </c>
      <c r="N655" s="22">
        <f t="shared" ca="1" si="134"/>
        <v>1.2142422788243075</v>
      </c>
      <c r="O655" s="22">
        <f t="shared" ca="1" si="134"/>
        <v>1.2512807611743999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4384375</v>
      </c>
      <c r="C656" s="44">
        <f ca="1">J649</f>
        <v>0.13690707442531058</v>
      </c>
      <c r="D656" s="45">
        <f ca="1">J650</f>
        <v>0.27242354033810268</v>
      </c>
      <c r="E656" s="45">
        <f ca="1">J651</f>
        <v>0.4051137099802663</v>
      </c>
      <c r="F656" s="45">
        <f ca="1">J652</f>
        <v>0.53345027577218751</v>
      </c>
      <c r="G656" s="45">
        <f ca="1">J653</f>
        <v>0.65576479970436763</v>
      </c>
      <c r="H656" s="45">
        <f ca="1">J654</f>
        <v>0.77019362771511557</v>
      </c>
      <c r="I656" s="45">
        <f ca="1">J655</f>
        <v>0.87461747576499849</v>
      </c>
      <c r="J656" s="22">
        <f t="shared" ca="1" si="134"/>
        <v>0.96659272917462569</v>
      </c>
      <c r="K656" s="22">
        <f t="shared" ca="1" si="134"/>
        <v>1.0442426348529683</v>
      </c>
      <c r="L656" s="22">
        <f t="shared" ca="1" si="134"/>
        <v>1.1091139569278339</v>
      </c>
      <c r="M656" s="22">
        <f t="shared" ca="1" si="134"/>
        <v>1.3044137204380726</v>
      </c>
      <c r="N656" s="22">
        <f t="shared" ca="1" si="134"/>
        <v>1.3838942586620191</v>
      </c>
      <c r="O656" s="22">
        <f t="shared" ca="1" si="134"/>
        <v>1.4294039363868414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1.6182421874999999</v>
      </c>
      <c r="C657" s="44">
        <f ca="1">K649</f>
        <v>0.14396659021320185</v>
      </c>
      <c r="D657" s="45">
        <f ca="1">K650</f>
        <v>0.2867714196759229</v>
      </c>
      <c r="E657" s="45">
        <f ca="1">K651</f>
        <v>0.42721506693179845</v>
      </c>
      <c r="F657" s="45">
        <f ca="1">K652</f>
        <v>0.5640215682685874</v>
      </c>
      <c r="G657" s="45">
        <f ca="1">K653</f>
        <v>0.6957970549039566</v>
      </c>
      <c r="H657" s="45">
        <f ca="1">K654</f>
        <v>0.82098456805198194</v>
      </c>
      <c r="I657" s="45">
        <f ca="1">K655</f>
        <v>0.937813587113969</v>
      </c>
      <c r="J657" s="45">
        <f ca="1">K656</f>
        <v>1.0442426348529683</v>
      </c>
      <c r="K657" s="22">
        <f t="shared" ca="1" si="134"/>
        <v>1.1378930989884903</v>
      </c>
      <c r="L657" s="22">
        <f t="shared" ca="1" si="134"/>
        <v>1.2169425316024225</v>
      </c>
      <c r="M657" s="22">
        <f t="shared" ca="1" si="134"/>
        <v>1.4549265128337996</v>
      </c>
      <c r="N657" s="22">
        <f t="shared" ca="1" si="134"/>
        <v>1.5517781145816727</v>
      </c>
      <c r="O657" s="22">
        <f t="shared" ca="1" si="134"/>
        <v>1.6072342712858376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1.798046875</v>
      </c>
      <c r="C658" s="44">
        <f ca="1">L649</f>
        <v>0.14986434525061232</v>
      </c>
      <c r="D658" s="45">
        <f ca="1">L650</f>
        <v>0.29875811680689757</v>
      </c>
      <c r="E658" s="45">
        <f ca="1">L651</f>
        <v>0.445679277964244</v>
      </c>
      <c r="F658" s="45">
        <f ca="1">L652</f>
        <v>0.58956184606356743</v>
      </c>
      <c r="G658" s="45">
        <f ca="1">L653</f>
        <v>0.72924133661620172</v>
      </c>
      <c r="H658" s="45">
        <f ca="1">L654</f>
        <v>0.86341701430280993</v>
      </c>
      <c r="I658" s="45">
        <f ca="1">L655</f>
        <v>0.99060972713995188</v>
      </c>
      <c r="J658" s="45">
        <f ca="1">L656</f>
        <v>1.1091139569278339</v>
      </c>
      <c r="K658" s="45">
        <f ca="1">L657</f>
        <v>1.2169425316024225</v>
      </c>
      <c r="L658" s="22">
        <f t="shared" ca="1" si="134"/>
        <v>1.3117622072366315</v>
      </c>
      <c r="M658" s="22">
        <f t="shared" ca="1" si="134"/>
        <v>1.6001451139880913</v>
      </c>
      <c r="N658" s="22">
        <f t="shared" ca="1" si="134"/>
        <v>1.7175074099336805</v>
      </c>
      <c r="O658" s="22">
        <f t="shared" ca="1" si="134"/>
        <v>1.784707763440091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2.6970703125000002</v>
      </c>
      <c r="C659" s="44">
        <f ca="1">M649</f>
        <v>0.16761995939885335</v>
      </c>
      <c r="D659" s="45">
        <f ca="1">M650</f>
        <v>0.33484492743558419</v>
      </c>
      <c r="E659" s="45">
        <f ca="1">M651</f>
        <v>0.50126710834448729</v>
      </c>
      <c r="F659" s="45">
        <f ca="1">M652</f>
        <v>0.66645268247335943</v>
      </c>
      <c r="G659" s="45">
        <f ca="1">M653</f>
        <v>0.8299277431863239</v>
      </c>
      <c r="H659" s="45">
        <f ca="1">M654</f>
        <v>0.99116293427009305</v>
      </c>
      <c r="I659" s="45">
        <f ca="1">M655</f>
        <v>1.1495562898356877</v>
      </c>
      <c r="J659" s="45">
        <f ca="1">M656</f>
        <v>1.3044137204380726</v>
      </c>
      <c r="K659" s="45">
        <f ca="1">M657</f>
        <v>1.4549265128337996</v>
      </c>
      <c r="L659" s="45">
        <f ca="1">M658</f>
        <v>1.6001451139880913</v>
      </c>
      <c r="M659" s="22">
        <f t="shared" ca="1" si="134"/>
        <v>2.1993418739839883</v>
      </c>
      <c r="N659" s="22">
        <f t="shared" ca="1" si="134"/>
        <v>2.4945113156451821</v>
      </c>
      <c r="O659" s="22">
        <f t="shared" ca="1" si="134"/>
        <v>2.6635220755669042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3.5960937500000001</v>
      </c>
      <c r="C660" s="44">
        <f ca="1">N649</f>
        <v>0.17484590654612134</v>
      </c>
      <c r="D660" s="45">
        <f ca="1">N650</f>
        <v>0.34953106468430273</v>
      </c>
      <c r="E660" s="45">
        <f ca="1">N651</f>
        <v>0.52388951503824432</v>
      </c>
      <c r="F660" s="45">
        <f ca="1">N652</f>
        <v>0.69774470737137884</v>
      </c>
      <c r="G660" s="45">
        <f ca="1">N653</f>
        <v>0.87090377737188962</v>
      </c>
      <c r="H660" s="45">
        <f ca="1">N654</f>
        <v>1.0431512945856476</v>
      </c>
      <c r="I660" s="45">
        <f ca="1">N655</f>
        <v>1.2142422788243075</v>
      </c>
      <c r="J660" s="45">
        <f ca="1">N656</f>
        <v>1.3838942586620191</v>
      </c>
      <c r="K660" s="45">
        <f ca="1">N657</f>
        <v>1.5517781145816727</v>
      </c>
      <c r="L660" s="45">
        <f ca="1">N658</f>
        <v>1.7175074099336805</v>
      </c>
      <c r="M660" s="45">
        <f ca="1">N659</f>
        <v>2.4945113156451821</v>
      </c>
      <c r="N660" s="22">
        <f t="shared" ca="1" si="134"/>
        <v>3.0964699706767225</v>
      </c>
      <c r="O660" s="22">
        <f t="shared" ca="1" si="134"/>
        <v>3.5133450338905901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5.3941406250000004</v>
      </c>
      <c r="C661" s="44">
        <f ca="1">O649</f>
        <v>0.1789834040175424</v>
      </c>
      <c r="D661" s="45">
        <f ca="1">O650</f>
        <v>0.35794018455372911</v>
      </c>
      <c r="E661" s="45">
        <f ca="1">O651</f>
        <v>0.53684285507592611</v>
      </c>
      <c r="F661" s="45">
        <f ca="1">O652</f>
        <v>0.71566217497147766</v>
      </c>
      <c r="G661" s="45">
        <f ca="1">O653</f>
        <v>0.89436620165709091</v>
      </c>
      <c r="H661" s="45">
        <f ca="1">O654</f>
        <v>1.0729192550986526</v>
      </c>
      <c r="I661" s="45">
        <f ca="1">O655</f>
        <v>1.2512807611743999</v>
      </c>
      <c r="J661" s="45">
        <f ca="1">O656</f>
        <v>1.4294039363868414</v>
      </c>
      <c r="K661" s="45">
        <f ca="1">O657</f>
        <v>1.6072342712858376</v>
      </c>
      <c r="L661" s="45">
        <f ca="1">O658</f>
        <v>1.784707763440091</v>
      </c>
      <c r="M661" s="45">
        <f ca="1">O659</f>
        <v>2.6635220755669042</v>
      </c>
      <c r="N661" s="45">
        <f ca="1">O660</f>
        <v>3.5133450338905901</v>
      </c>
      <c r="O661" s="22">
        <f t="shared" ca="1" si="134"/>
        <v>4.8941509449831511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-2.372503316041485</v>
      </c>
      <c r="D700" s="37">
        <f ca="1"/>
        <v>0.33876895561829129</v>
      </c>
      <c r="E700" s="37">
        <f ca="1"/>
        <v>0.49823316350322283</v>
      </c>
      <c r="F700" s="37">
        <f ca="1"/>
        <v>-0.54364651856292578</v>
      </c>
      <c r="G700" s="37">
        <f ca="1"/>
        <v>0.85640520979301993</v>
      </c>
      <c r="H700" s="37">
        <f ca="1"/>
        <v>-9.4837166974959933E-2</v>
      </c>
      <c r="I700" s="37">
        <f ca="1"/>
        <v>8.2569497638444567E-2</v>
      </c>
      <c r="J700" s="37">
        <f ca="1"/>
        <v>-0.54036447125374365</v>
      </c>
      <c r="K700" s="37">
        <f ca="1"/>
        <v>0.5944890209574748</v>
      </c>
      <c r="L700" s="37">
        <f ca="1"/>
        <v>-0.29608564806765003</v>
      </c>
      <c r="M700" s="37">
        <f ca="1"/>
        <v>0.10744166566697499</v>
      </c>
      <c r="N700" s="37">
        <f ca="1"/>
        <v>-3.6115083193170611E-2</v>
      </c>
      <c r="O700" s="37">
        <f ca="1"/>
        <v>-2.5884751958124418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18029296875</v>
      </c>
      <c r="C701" s="17">
        <f t="shared" ref="C701:AZ706" ca="1" si="141">IF(C$1&lt;=$B$5,$B701-SINH($B701)*EXP(-OFFSET($B$700,C$1,0)),"")</f>
        <v>2.892679429470732E-2</v>
      </c>
      <c r="D701" s="18">
        <f t="shared" ca="1" si="141"/>
        <v>5.3898347311260281E-2</v>
      </c>
      <c r="E701" s="18">
        <f t="shared" ca="1" si="141"/>
        <v>7.4750231833167521E-2</v>
      </c>
      <c r="F701" s="18">
        <f t="shared" ca="1" si="141"/>
        <v>9.2162087949074184E-2</v>
      </c>
      <c r="G701" s="18">
        <f t="shared" ca="1" si="141"/>
        <v>0.10670143249045218</v>
      </c>
      <c r="H701" s="18">
        <f t="shared" ca="1" si="141"/>
        <v>0.11884215650549726</v>
      </c>
      <c r="I701" s="18">
        <f t="shared" ca="1" si="141"/>
        <v>0.1289799711222436</v>
      </c>
      <c r="J701" s="18">
        <f t="shared" ca="1" si="141"/>
        <v>0.13744530523873894</v>
      </c>
      <c r="K701" s="18">
        <f t="shared" ca="1" si="141"/>
        <v>0.14451407542373759</v>
      </c>
      <c r="L701" s="18">
        <f t="shared" ca="1" si="141"/>
        <v>0.15041667905883338</v>
      </c>
      <c r="M701" s="18">
        <f t="shared" ca="1" si="141"/>
        <v>0.1681639559439288</v>
      </c>
      <c r="N701" s="18">
        <f t="shared" ca="1" si="141"/>
        <v>0.1753688984196291</v>
      </c>
      <c r="O701" s="18">
        <f t="shared" ca="1" si="141"/>
        <v>0.17948140650886912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36058593750000001</v>
      </c>
      <c r="C702" s="44">
        <f ca="1">D701</f>
        <v>5.3898347311260281E-2</v>
      </c>
      <c r="D702" s="22">
        <f t="shared" ca="1" si="141"/>
        <v>0.10367702612787483</v>
      </c>
      <c r="E702" s="22">
        <f t="shared" ca="1" si="141"/>
        <v>0.14606043526033444</v>
      </c>
      <c r="F702" s="22">
        <f t="shared" ca="1" si="141"/>
        <v>0.18145166432361967</v>
      </c>
      <c r="G702" s="22">
        <f t="shared" ca="1" si="141"/>
        <v>0.21100424445457144</v>
      </c>
      <c r="H702" s="22">
        <f t="shared" ca="1" si="141"/>
        <v>0.23568140361269577</v>
      </c>
      <c r="I702" s="22">
        <f t="shared" ca="1" si="141"/>
        <v>0.25628746174423622</v>
      </c>
      <c r="J702" s="22">
        <f t="shared" ca="1" si="141"/>
        <v>0.2734940465459812</v>
      </c>
      <c r="K702" s="22">
        <f t="shared" ca="1" si="141"/>
        <v>0.28786198429757232</v>
      </c>
      <c r="L702" s="22">
        <f t="shared" ca="1" si="141"/>
        <v>0.29985957926555584</v>
      </c>
      <c r="M702" s="22">
        <f t="shared" ca="1" si="141"/>
        <v>0.33593258247146673</v>
      </c>
      <c r="N702" s="22">
        <f t="shared" ca="1" si="141"/>
        <v>0.35057730316338387</v>
      </c>
      <c r="O702" s="22">
        <f t="shared" ca="1" si="141"/>
        <v>0.35893636120073708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54087890625000001</v>
      </c>
      <c r="C703" s="44">
        <f ca="1">E701</f>
        <v>7.4750231833167521E-2</v>
      </c>
      <c r="D703" s="45">
        <f ca="1">E702</f>
        <v>0.14606043526033444</v>
      </c>
      <c r="E703" s="22">
        <f t="shared" ca="1" si="141"/>
        <v>0.21037845861832694</v>
      </c>
      <c r="F703" s="22">
        <f t="shared" ca="1" si="141"/>
        <v>0.2649025917658317</v>
      </c>
      <c r="G703" s="22">
        <f t="shared" ca="1" si="141"/>
        <v>0.31043163544586327</v>
      </c>
      <c r="H703" s="22">
        <f t="shared" ca="1" si="141"/>
        <v>0.34844954969331038</v>
      </c>
      <c r="I703" s="22">
        <f t="shared" ca="1" si="141"/>
        <v>0.38019547903643336</v>
      </c>
      <c r="J703" s="22">
        <f t="shared" ca="1" si="141"/>
        <v>0.4067041408030696</v>
      </c>
      <c r="K703" s="22">
        <f t="shared" ca="1" si="141"/>
        <v>0.42883955038779942</v>
      </c>
      <c r="L703" s="22">
        <f t="shared" ca="1" si="141"/>
        <v>0.44732318271134569</v>
      </c>
      <c r="M703" s="22">
        <f t="shared" ca="1" si="141"/>
        <v>0.50289766491744259</v>
      </c>
      <c r="N703" s="22">
        <f t="shared" ca="1" si="141"/>
        <v>0.52545948947251186</v>
      </c>
      <c r="O703" s="22">
        <f t="shared" ca="1" si="141"/>
        <v>0.53833755009598938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72117187500000002</v>
      </c>
      <c r="C704" s="44">
        <f ca="1">F701</f>
        <v>9.2162087949074184E-2</v>
      </c>
      <c r="D704" s="45">
        <f ca="1">F702</f>
        <v>0.18145166432361967</v>
      </c>
      <c r="E704" s="45">
        <f ca="1">F703</f>
        <v>0.2649025917658317</v>
      </c>
      <c r="F704" s="22">
        <f t="shared" ca="1" si="141"/>
        <v>0.33935842974057057</v>
      </c>
      <c r="G704" s="22">
        <f t="shared" ca="1" si="141"/>
        <v>0.40234789700457063</v>
      </c>
      <c r="H704" s="22">
        <f t="shared" ca="1" si="141"/>
        <v>0.45494571086960084</v>
      </c>
      <c r="I704" s="22">
        <f t="shared" ca="1" si="141"/>
        <v>0.49886622875214376</v>
      </c>
      <c r="J704" s="22">
        <f t="shared" ca="1" si="141"/>
        <v>0.53554098287825158</v>
      </c>
      <c r="K704" s="22">
        <f t="shared" ca="1" si="141"/>
        <v>0.56616533921684287</v>
      </c>
      <c r="L704" s="22">
        <f t="shared" ca="1" si="141"/>
        <v>0.591737458880636</v>
      </c>
      <c r="M704" s="22">
        <f t="shared" ca="1" si="141"/>
        <v>0.6686247981411797</v>
      </c>
      <c r="N704" s="22">
        <f t="shared" ca="1" si="141"/>
        <v>0.69983909992215354</v>
      </c>
      <c r="O704" s="22">
        <f t="shared" ca="1" si="141"/>
        <v>0.71765590678871449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0.90146484375000002</v>
      </c>
      <c r="C705" s="44">
        <f ca="1">G701</f>
        <v>0.10670143249045218</v>
      </c>
      <c r="D705" s="45">
        <f ca="1">G702</f>
        <v>0.21100424445457144</v>
      </c>
      <c r="E705" s="45">
        <f ca="1">G703</f>
        <v>0.31043163544586327</v>
      </c>
      <c r="F705" s="45">
        <f ca="1">G704</f>
        <v>0.40234789700457063</v>
      </c>
      <c r="G705" s="22">
        <f t="shared" ca="1" si="141"/>
        <v>0.48387250516430819</v>
      </c>
      <c r="H705" s="22">
        <f t="shared" ca="1" si="141"/>
        <v>0.55276457606340412</v>
      </c>
      <c r="I705" s="22">
        <f t="shared" ca="1" si="141"/>
        <v>0.61029121471141923</v>
      </c>
      <c r="J705" s="22">
        <f t="shared" ca="1" si="141"/>
        <v>0.65832742716591719</v>
      </c>
      <c r="K705" s="22">
        <f t="shared" ca="1" si="141"/>
        <v>0.69843889137108817</v>
      </c>
      <c r="L705" s="22">
        <f t="shared" ca="1" si="141"/>
        <v>0.73193298839646803</v>
      </c>
      <c r="M705" s="22">
        <f t="shared" ca="1" si="141"/>
        <v>0.83263922765524234</v>
      </c>
      <c r="N705" s="22">
        <f t="shared" ca="1" si="141"/>
        <v>0.87352339628017339</v>
      </c>
      <c r="O705" s="22">
        <f t="shared" ca="1" si="141"/>
        <v>0.89685966506496173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0817578125</v>
      </c>
      <c r="C706" s="44">
        <f ca="1">H701</f>
        <v>0.11884215650549726</v>
      </c>
      <c r="D706" s="45">
        <f ca="1">H702</f>
        <v>0.23568140361269577</v>
      </c>
      <c r="E706" s="45">
        <f ca="1">H703</f>
        <v>0.34844954969331038</v>
      </c>
      <c r="F706" s="45">
        <f ca="1">H704</f>
        <v>0.45494571086960084</v>
      </c>
      <c r="G706" s="45">
        <f ca="1">H705</f>
        <v>0.55276457606340412</v>
      </c>
      <c r="H706" s="22">
        <f t="shared" ca="1" si="141"/>
        <v>0.63921800900612646</v>
      </c>
      <c r="I706" s="22">
        <f t="shared" ca="1" si="141"/>
        <v>0.71222577447717739</v>
      </c>
      <c r="J706" s="22">
        <f t="shared" ca="1" si="141"/>
        <v>0.7731891232042557</v>
      </c>
      <c r="K706" s="22">
        <f t="shared" ca="1" si="141"/>
        <v>0.82409507634554224</v>
      </c>
      <c r="L706" s="22">
        <f t="shared" ca="1" si="141"/>
        <v>0.86660284731501691</v>
      </c>
      <c r="M706" s="22">
        <f t="shared" ca="1" si="141"/>
        <v>0.99441037561964218</v>
      </c>
      <c r="N706" s="22">
        <f t="shared" ca="1" si="141"/>
        <v>1.0462969774548574</v>
      </c>
      <c r="O706" s="22">
        <f t="shared" ca="1" si="141"/>
        <v>1.0759133235242626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2620507812500001</v>
      </c>
      <c r="C707" s="44">
        <f ca="1">I701</f>
        <v>0.1289799711222436</v>
      </c>
      <c r="D707" s="45">
        <f ca="1">I702</f>
        <v>0.25628746174423622</v>
      </c>
      <c r="E707" s="45">
        <f ca="1">I703</f>
        <v>0.38019547903643336</v>
      </c>
      <c r="F707" s="45">
        <f ca="1">I704</f>
        <v>0.49886622875214376</v>
      </c>
      <c r="G707" s="45">
        <f ca="1">I705</f>
        <v>0.61029121471141923</v>
      </c>
      <c r="H707" s="45">
        <f ca="1">I706</f>
        <v>0.71222577447717739</v>
      </c>
      <c r="I707" s="22">
        <f t="shared" ref="I707:AZ713" ca="1" si="143">IF(I$1&lt;=$B$5,$B707-SINH($B707)*EXP(-OFFSET($B$700,I$1,0)),"")</f>
        <v>0.80211591749896305</v>
      </c>
      <c r="J707" s="22">
        <f t="shared" ca="1" si="143"/>
        <v>0.87799342365680255</v>
      </c>
      <c r="K707" s="22">
        <f t="shared" ca="1" si="143"/>
        <v>0.94135307914818456</v>
      </c>
      <c r="L707" s="22">
        <f t="shared" ca="1" si="143"/>
        <v>0.99426000963738392</v>
      </c>
      <c r="M707" s="22">
        <f t="shared" ca="1" si="143"/>
        <v>1.1533345473463825</v>
      </c>
      <c r="N707" s="22">
        <f t="shared" ca="1" si="143"/>
        <v>1.2179147587761425</v>
      </c>
      <c r="O707" s="22">
        <f t="shared" ca="1" si="143"/>
        <v>1.2547764884576003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44234375</v>
      </c>
      <c r="C708" s="44">
        <f ca="1">J701</f>
        <v>0.13744530523873894</v>
      </c>
      <c r="D708" s="45">
        <f ca="1">J702</f>
        <v>0.2734940465459812</v>
      </c>
      <c r="E708" s="45">
        <f ca="1">J703</f>
        <v>0.4067041408030696</v>
      </c>
      <c r="F708" s="45">
        <f ca="1">J704</f>
        <v>0.53554098287825158</v>
      </c>
      <c r="G708" s="45">
        <f ca="1">J705</f>
        <v>0.65832742716591719</v>
      </c>
      <c r="H708" s="45">
        <f ca="1">J706</f>
        <v>0.7731891232042557</v>
      </c>
      <c r="I708" s="45">
        <f ca="1">J707</f>
        <v>0.87799342365680255</v>
      </c>
      <c r="J708" s="22">
        <f t="shared" ca="1" si="143"/>
        <v>0.97027987344289179</v>
      </c>
      <c r="K708" s="22">
        <f t="shared" ca="1" si="143"/>
        <v>1.0481583569486441</v>
      </c>
      <c r="L708" s="22">
        <f t="shared" ca="1" si="143"/>
        <v>1.1131888796288618</v>
      </c>
      <c r="M708" s="22">
        <f t="shared" ca="1" si="143"/>
        <v>1.3087152546553242</v>
      </c>
      <c r="N708" s="22">
        <f t="shared" ca="1" si="143"/>
        <v>1.3880939837791695</v>
      </c>
      <c r="O708" s="22">
        <f t="shared" ca="1" si="143"/>
        <v>1.4334025572669369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1.6226367187499999</v>
      </c>
      <c r="C709" s="44">
        <f ca="1">K701</f>
        <v>0.14451407542373759</v>
      </c>
      <c r="D709" s="45">
        <f ca="1">K702</f>
        <v>0.28786198429757232</v>
      </c>
      <c r="E709" s="45">
        <f ca="1">K703</f>
        <v>0.42883955038779942</v>
      </c>
      <c r="F709" s="45">
        <f ca="1">K704</f>
        <v>0.56616533921684287</v>
      </c>
      <c r="G709" s="45">
        <f ca="1">K705</f>
        <v>0.69843889137108817</v>
      </c>
      <c r="H709" s="45">
        <f ca="1">K706</f>
        <v>0.82409507634554224</v>
      </c>
      <c r="I709" s="45">
        <f ca="1">K707</f>
        <v>0.94135307914818456</v>
      </c>
      <c r="J709" s="45">
        <f ca="1">K708</f>
        <v>1.0481583569486441</v>
      </c>
      <c r="K709" s="22">
        <f t="shared" ca="1" si="143"/>
        <v>1.1421156739235689</v>
      </c>
      <c r="L709" s="22">
        <f t="shared" ca="1" si="143"/>
        <v>1.2213893742045836</v>
      </c>
      <c r="M709" s="22">
        <f t="shared" ca="1" si="143"/>
        <v>1.4597405147467182</v>
      </c>
      <c r="N709" s="22">
        <f t="shared" ca="1" si="143"/>
        <v>1.5565050081246221</v>
      </c>
      <c r="O709" s="22">
        <f t="shared" ca="1" si="143"/>
        <v>1.6117371995140697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1.8029296875</v>
      </c>
      <c r="C710" s="44">
        <f ca="1">L701</f>
        <v>0.15041667905883338</v>
      </c>
      <c r="D710" s="45">
        <f ca="1">L702</f>
        <v>0.29985957926555584</v>
      </c>
      <c r="E710" s="45">
        <f ca="1">L703</f>
        <v>0.44732318271134569</v>
      </c>
      <c r="F710" s="45">
        <f ca="1">L704</f>
        <v>0.591737458880636</v>
      </c>
      <c r="G710" s="45">
        <f ca="1">L705</f>
        <v>0.73193298839646803</v>
      </c>
      <c r="H710" s="45">
        <f ca="1">L706</f>
        <v>0.86660284731501691</v>
      </c>
      <c r="I710" s="45">
        <f ca="1">L707</f>
        <v>0.99426000963738392</v>
      </c>
      <c r="J710" s="45">
        <f ca="1">L708</f>
        <v>1.1131888796288618</v>
      </c>
      <c r="K710" s="45">
        <f ca="1">L709</f>
        <v>1.2213893742045836</v>
      </c>
      <c r="L710" s="22">
        <f t="shared" ca="1" si="143"/>
        <v>1.3165117328195506</v>
      </c>
      <c r="M710" s="22">
        <f t="shared" ca="1" si="143"/>
        <v>1.6054563846766414</v>
      </c>
      <c r="N710" s="22">
        <f t="shared" ca="1" si="143"/>
        <v>1.7227605552697065</v>
      </c>
      <c r="O710" s="22">
        <f t="shared" ca="1" si="143"/>
        <v>1.7897165860905742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2.7043945312500002</v>
      </c>
      <c r="C711" s="44">
        <f ca="1">M701</f>
        <v>0.1681639559439288</v>
      </c>
      <c r="D711" s="45">
        <f ca="1">M702</f>
        <v>0.33593258247146673</v>
      </c>
      <c r="E711" s="45">
        <f ca="1">M703</f>
        <v>0.50289766491744259</v>
      </c>
      <c r="F711" s="45">
        <f ca="1">M704</f>
        <v>0.6686247981411797</v>
      </c>
      <c r="G711" s="45">
        <f ca="1">M705</f>
        <v>0.83263922765524234</v>
      </c>
      <c r="H711" s="45">
        <f ca="1">M706</f>
        <v>0.99441037561964218</v>
      </c>
      <c r="I711" s="45">
        <f ca="1">M707</f>
        <v>1.1533345473463825</v>
      </c>
      <c r="J711" s="45">
        <f ca="1">M708</f>
        <v>1.3087152546553242</v>
      </c>
      <c r="K711" s="45">
        <f ca="1">M709</f>
        <v>1.4597405147467182</v>
      </c>
      <c r="L711" s="45">
        <f ca="1">M710</f>
        <v>1.6054563846766414</v>
      </c>
      <c r="M711" s="22">
        <f t="shared" ca="1" si="143"/>
        <v>2.2066330604340147</v>
      </c>
      <c r="N711" s="22">
        <f t="shared" ca="1" si="143"/>
        <v>2.5023160497416033</v>
      </c>
      <c r="O711" s="22">
        <f t="shared" ca="1" si="143"/>
        <v>2.6710889010834773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3.6058593750000001</v>
      </c>
      <c r="C712" s="44">
        <f ca="1">N701</f>
        <v>0.1753688984196291</v>
      </c>
      <c r="D712" s="45">
        <f ca="1">N702</f>
        <v>0.35057730316338387</v>
      </c>
      <c r="E712" s="45">
        <f ca="1">N703</f>
        <v>0.52545948947251186</v>
      </c>
      <c r="F712" s="45">
        <f ca="1">N704</f>
        <v>0.69983909992215354</v>
      </c>
      <c r="G712" s="45">
        <f ca="1">N705</f>
        <v>0.87352339628017339</v>
      </c>
      <c r="H712" s="45">
        <f ca="1">N706</f>
        <v>1.0462969774548574</v>
      </c>
      <c r="I712" s="45">
        <f ca="1">N707</f>
        <v>1.2179147587761425</v>
      </c>
      <c r="J712" s="45">
        <f ca="1">N708</f>
        <v>1.3880939837791695</v>
      </c>
      <c r="K712" s="45">
        <f ca="1">N709</f>
        <v>1.5565050081246221</v>
      </c>
      <c r="L712" s="45">
        <f ca="1">N710</f>
        <v>1.7227605552697065</v>
      </c>
      <c r="M712" s="45">
        <f ca="1">N711</f>
        <v>2.5023160497416033</v>
      </c>
      <c r="N712" s="22">
        <f t="shared" ca="1" si="143"/>
        <v>3.1062283189101247</v>
      </c>
      <c r="O712" s="22">
        <f t="shared" ca="1" si="143"/>
        <v>3.5235125211953449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5.4087890625000004</v>
      </c>
      <c r="C713" s="44">
        <f ca="1">O701</f>
        <v>0.17948140650886912</v>
      </c>
      <c r="D713" s="45">
        <f ca="1">O702</f>
        <v>0.35893636120073708</v>
      </c>
      <c r="E713" s="45">
        <f ca="1">O703</f>
        <v>0.53833755009598938</v>
      </c>
      <c r="F713" s="45">
        <f ca="1">O704</f>
        <v>0.71765590678871449</v>
      </c>
      <c r="G713" s="45">
        <f ca="1">O705</f>
        <v>0.89685966506496173</v>
      </c>
      <c r="H713" s="45">
        <f ca="1">O706</f>
        <v>1.0759133235242626</v>
      </c>
      <c r="I713" s="45">
        <f ca="1">O707</f>
        <v>1.2547764884576003</v>
      </c>
      <c r="J713" s="45">
        <f ca="1">O708</f>
        <v>1.4334025572669369</v>
      </c>
      <c r="K713" s="45">
        <f ca="1">O709</f>
        <v>1.6117371995140697</v>
      </c>
      <c r="L713" s="45">
        <f ca="1">O710</f>
        <v>1.7897165860905742</v>
      </c>
      <c r="M713" s="45">
        <f ca="1">O711</f>
        <v>2.6710889010834773</v>
      </c>
      <c r="N713" s="45">
        <f ca="1">O712</f>
        <v>3.5235125211953449</v>
      </c>
      <c r="O713" s="22">
        <f t="shared" ca="1" si="143"/>
        <v>4.9087990845258158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-2.3629960149773925</v>
      </c>
      <c r="D752" s="37">
        <f ca="1"/>
        <v>0.33734354068244155</v>
      </c>
      <c r="E752" s="37">
        <f ca="1"/>
        <v>0.49620967339804078</v>
      </c>
      <c r="F752" s="37">
        <f ca="1"/>
        <v>-0.54143434706827542</v>
      </c>
      <c r="G752" s="37">
        <f ca="1"/>
        <v>0.85298057187208043</v>
      </c>
      <c r="H752" s="37">
        <f ca="1"/>
        <v>-9.4417937875550209E-2</v>
      </c>
      <c r="I752" s="37">
        <f ca="1"/>
        <v>8.2249844128084379E-2</v>
      </c>
      <c r="J752" s="37">
        <f ca="1"/>
        <v>-0.53816312548971101</v>
      </c>
      <c r="K752" s="37">
        <f ca="1"/>
        <v>0.59207615045318573</v>
      </c>
      <c r="L752" s="37">
        <f ca="1"/>
        <v>-0.29484277097936684</v>
      </c>
      <c r="M752" s="37">
        <f ca="1"/>
        <v>0.10707764958518916</v>
      </c>
      <c r="N752" s="37">
        <f ca="1"/>
        <v>-3.5956270856456266E-2</v>
      </c>
      <c r="O752" s="37">
        <f ca="1"/>
        <v>-2.5839528934091277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180537109375</v>
      </c>
      <c r="C753" s="17">
        <f t="shared" ref="C753:AZ758" ca="1" si="150">IF(C$1&lt;=$B$5,$B753-SINH($B753)*EXP(-OFFSET($B$752,C$1,0)),"")</f>
        <v>2.9000745113205162E-2</v>
      </c>
      <c r="D753" s="18">
        <f t="shared" ca="1" si="150"/>
        <v>5.4031264087931574E-2</v>
      </c>
      <c r="E753" s="18">
        <f t="shared" ca="1" si="150"/>
        <v>7.4927284500571928E-2</v>
      </c>
      <c r="F753" s="18">
        <f t="shared" ca="1" si="150"/>
        <v>9.2371735793266505E-2</v>
      </c>
      <c r="G753" s="18">
        <f t="shared" ca="1" si="150"/>
        <v>0.1069347422841633</v>
      </c>
      <c r="H753" s="18">
        <f t="shared" ca="1" si="150"/>
        <v>0.11909225612598409</v>
      </c>
      <c r="I753" s="18">
        <f t="shared" ca="1" si="150"/>
        <v>0.12924161250417804</v>
      </c>
      <c r="J753" s="18">
        <f t="shared" ca="1" si="150"/>
        <v>0.1377145154538949</v>
      </c>
      <c r="K753" s="18">
        <f t="shared" ca="1" si="150"/>
        <v>0.14478787870179133</v>
      </c>
      <c r="L753" s="18">
        <f t="shared" ca="1" si="150"/>
        <v>0.15069287583602189</v>
      </c>
      <c r="M753" s="18">
        <f t="shared" ca="1" si="150"/>
        <v>0.16843589156457509</v>
      </c>
      <c r="N753" s="18">
        <f t="shared" ca="1" si="150"/>
        <v>0.17563031649978383</v>
      </c>
      <c r="O753" s="18">
        <f t="shared" ca="1" si="150"/>
        <v>0.17973036671602613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36107421875000001</v>
      </c>
      <c r="C754" s="44">
        <f ca="1">D753</f>
        <v>5.4031264087931574E-2</v>
      </c>
      <c r="D754" s="22">
        <f t="shared" ca="1" si="150"/>
        <v>0.10392802961377706</v>
      </c>
      <c r="E754" s="22">
        <f t="shared" ca="1" si="150"/>
        <v>0.14640299988119809</v>
      </c>
      <c r="F754" s="22">
        <f t="shared" ca="1" si="150"/>
        <v>0.18186202678473523</v>
      </c>
      <c r="G754" s="22">
        <f t="shared" ca="1" si="150"/>
        <v>0.21146399191925058</v>
      </c>
      <c r="H754" s="22">
        <f t="shared" ca="1" si="150"/>
        <v>0.23617635478834137</v>
      </c>
      <c r="I754" s="22">
        <f t="shared" ca="1" si="150"/>
        <v>0.25680677157987897</v>
      </c>
      <c r="J754" s="22">
        <f t="shared" ca="1" si="150"/>
        <v>0.27402949120596937</v>
      </c>
      <c r="K754" s="22">
        <f t="shared" ca="1" si="150"/>
        <v>0.28840739128991677</v>
      </c>
      <c r="L754" s="22">
        <f t="shared" ca="1" si="150"/>
        <v>0.30041037428633122</v>
      </c>
      <c r="M754" s="22">
        <f t="shared" ca="1" si="150"/>
        <v>0.33647628782596356</v>
      </c>
      <c r="N754" s="22">
        <f t="shared" ca="1" si="150"/>
        <v>0.35110026785564091</v>
      </c>
      <c r="O754" s="22">
        <f t="shared" ca="1" si="150"/>
        <v>0.3594343672482927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54161132812500001</v>
      </c>
      <c r="C755" s="44">
        <f ca="1">E753</f>
        <v>7.4927284500571928E-2</v>
      </c>
      <c r="D755" s="45">
        <f ca="1">E754</f>
        <v>0.14640299988119809</v>
      </c>
      <c r="E755" s="22">
        <f t="shared" ca="1" si="150"/>
        <v>0.21086277189794039</v>
      </c>
      <c r="F755" s="22">
        <f t="shared" ca="1" si="150"/>
        <v>0.26549525600718216</v>
      </c>
      <c r="G755" s="22">
        <f t="shared" ca="1" si="150"/>
        <v>0.31110363928891327</v>
      </c>
      <c r="H755" s="22">
        <f t="shared" ca="1" si="150"/>
        <v>0.34917850737314549</v>
      </c>
      <c r="I755" s="22">
        <f t="shared" ca="1" si="150"/>
        <v>0.3809642334901327</v>
      </c>
      <c r="J755" s="22">
        <f t="shared" ca="1" si="150"/>
        <v>0.40749964741590089</v>
      </c>
      <c r="K755" s="22">
        <f t="shared" ca="1" si="150"/>
        <v>0.42965198679050925</v>
      </c>
      <c r="L755" s="22">
        <f t="shared" ca="1" si="150"/>
        <v>0.44814524041529202</v>
      </c>
      <c r="M755" s="22">
        <f t="shared" ca="1" si="150"/>
        <v>0.50371276779553997</v>
      </c>
      <c r="N755" s="22">
        <f t="shared" ca="1" si="150"/>
        <v>0.52624424782624335</v>
      </c>
      <c r="O755" s="22">
        <f t="shared" ca="1" si="150"/>
        <v>0.53908477370622654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72214843750000002</v>
      </c>
      <c r="C756" s="44">
        <f ca="1">F753</f>
        <v>9.2371735793266505E-2</v>
      </c>
      <c r="D756" s="45">
        <f ca="1">F754</f>
        <v>0.18186202678473523</v>
      </c>
      <c r="E756" s="45">
        <f ca="1">F755</f>
        <v>0.26549525600718216</v>
      </c>
      <c r="F756" s="22">
        <f t="shared" ca="1" si="150"/>
        <v>0.34010438440211843</v>
      </c>
      <c r="G756" s="22">
        <f t="shared" ca="1" si="150"/>
        <v>0.40320977146107706</v>
      </c>
      <c r="H756" s="22">
        <f t="shared" ca="1" si="150"/>
        <v>0.4558915179907046</v>
      </c>
      <c r="I756" s="22">
        <f t="shared" ca="1" si="150"/>
        <v>0.49987138320916741</v>
      </c>
      <c r="J756" s="22">
        <f t="shared" ca="1" si="150"/>
        <v>0.53658672907467264</v>
      </c>
      <c r="K756" s="22">
        <f t="shared" ca="1" si="150"/>
        <v>0.56723749654127609</v>
      </c>
      <c r="L756" s="22">
        <f t="shared" ca="1" si="150"/>
        <v>0.59282542235663538</v>
      </c>
      <c r="M756" s="22">
        <f t="shared" ca="1" si="150"/>
        <v>0.66971063667302255</v>
      </c>
      <c r="N756" s="22">
        <f t="shared" ca="1" si="150"/>
        <v>0.70088599668448492</v>
      </c>
      <c r="O756" s="22">
        <f t="shared" ca="1" si="150"/>
        <v>0.71865260662308994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0.90268554687500002</v>
      </c>
      <c r="C757" s="44">
        <f ca="1">G753</f>
        <v>0.1069347422841633</v>
      </c>
      <c r="D757" s="45">
        <f ca="1">G754</f>
        <v>0.21146399191925058</v>
      </c>
      <c r="E757" s="45">
        <f ca="1">G755</f>
        <v>0.31110363928891327</v>
      </c>
      <c r="F757" s="45">
        <f ca="1">G756</f>
        <v>0.40320977146107706</v>
      </c>
      <c r="G757" s="22">
        <f t="shared" ca="1" si="150"/>
        <v>0.4848922631039097</v>
      </c>
      <c r="H757" s="22">
        <f t="shared" ca="1" si="150"/>
        <v>0.55390264729709893</v>
      </c>
      <c r="I757" s="22">
        <f t="shared" ca="1" si="150"/>
        <v>0.61151401357524438</v>
      </c>
      <c r="J757" s="22">
        <f t="shared" ca="1" si="150"/>
        <v>0.65960923233454261</v>
      </c>
      <c r="K757" s="22">
        <f t="shared" ca="1" si="150"/>
        <v>0.6997601646407986</v>
      </c>
      <c r="L757" s="22">
        <f t="shared" ca="1" si="150"/>
        <v>0.73327903422177731</v>
      </c>
      <c r="M757" s="22">
        <f t="shared" ca="1" si="150"/>
        <v>0.83399471903237132</v>
      </c>
      <c r="N757" s="22">
        <f t="shared" ca="1" si="150"/>
        <v>0.87483284064897471</v>
      </c>
      <c r="O757" s="22">
        <f t="shared" ca="1" si="150"/>
        <v>0.89810618784113994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08322265625</v>
      </c>
      <c r="C758" s="44">
        <f ca="1">H753</f>
        <v>0.11909225612598409</v>
      </c>
      <c r="D758" s="45">
        <f ca="1">H754</f>
        <v>0.23617635478834137</v>
      </c>
      <c r="E758" s="45">
        <f ca="1">H755</f>
        <v>0.34917850737314549</v>
      </c>
      <c r="F758" s="45">
        <f ca="1">H756</f>
        <v>0.4558915179907046</v>
      </c>
      <c r="G758" s="45">
        <f ca="1">H757</f>
        <v>0.55390264729709893</v>
      </c>
      <c r="H758" s="22">
        <f t="shared" ca="1" si="150"/>
        <v>0.64051475868844965</v>
      </c>
      <c r="I758" s="22">
        <f t="shared" ca="1" si="150"/>
        <v>0.71364049642247407</v>
      </c>
      <c r="J758" s="22">
        <f t="shared" ca="1" si="150"/>
        <v>0.77468744914137055</v>
      </c>
      <c r="K758" s="22">
        <f t="shared" ca="1" si="150"/>
        <v>0.82565077001504383</v>
      </c>
      <c r="L758" s="22">
        <f t="shared" ca="1" si="150"/>
        <v>0.86819605620537366</v>
      </c>
      <c r="M758" s="22">
        <f t="shared" ca="1" si="150"/>
        <v>0.99603382900882831</v>
      </c>
      <c r="N758" s="22">
        <f t="shared" ca="1" si="150"/>
        <v>1.0478693948669282</v>
      </c>
      <c r="O758" s="22">
        <f t="shared" ca="1" si="150"/>
        <v>1.0774101051974307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2637597656250001</v>
      </c>
      <c r="C759" s="44">
        <f ca="1">I753</f>
        <v>0.12924161250417804</v>
      </c>
      <c r="D759" s="45">
        <f ca="1">I754</f>
        <v>0.25680677157987897</v>
      </c>
      <c r="E759" s="45">
        <f ca="1">I755</f>
        <v>0.3809642334901327</v>
      </c>
      <c r="F759" s="45">
        <f ca="1">I756</f>
        <v>0.49987138320916741</v>
      </c>
      <c r="G759" s="45">
        <f ca="1">I757</f>
        <v>0.61151401357524438</v>
      </c>
      <c r="H759" s="45">
        <f ca="1">I758</f>
        <v>0.71364049642247407</v>
      </c>
      <c r="I759" s="22">
        <f t="shared" ref="I759:AZ765" ca="1" si="152">IF(I$1&lt;=$B$5,$B759-SINH($B759)*EXP(-OFFSET($B$752,I$1,0)),"")</f>
        <v>0.80368819425457572</v>
      </c>
      <c r="J759" s="22">
        <f t="shared" ca="1" si="152"/>
        <v>0.87968203410297552</v>
      </c>
      <c r="K759" s="22">
        <f t="shared" ca="1" si="152"/>
        <v>0.94312334070594572</v>
      </c>
      <c r="L759" s="22">
        <f t="shared" ca="1" si="152"/>
        <v>0.99608552016050622</v>
      </c>
      <c r="M759" s="22">
        <f t="shared" ca="1" si="152"/>
        <v>1.1552234099375123</v>
      </c>
      <c r="N759" s="22">
        <f t="shared" ca="1" si="152"/>
        <v>1.2197505241476259</v>
      </c>
      <c r="O759" s="22">
        <f t="shared" ca="1" si="152"/>
        <v>1.2565240551738399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444296875</v>
      </c>
      <c r="C760" s="44">
        <f ca="1">J753</f>
        <v>0.1377145154538949</v>
      </c>
      <c r="D760" s="45">
        <f ca="1">J754</f>
        <v>0.27402949120596937</v>
      </c>
      <c r="E760" s="45">
        <f ca="1">J755</f>
        <v>0.40749964741590089</v>
      </c>
      <c r="F760" s="45">
        <f ca="1">J756</f>
        <v>0.53658672907467264</v>
      </c>
      <c r="G760" s="45">
        <f ca="1">J757</f>
        <v>0.65960923233454261</v>
      </c>
      <c r="H760" s="45">
        <f ca="1">J758</f>
        <v>0.77468744914137055</v>
      </c>
      <c r="I760" s="45">
        <f ca="1">J759</f>
        <v>0.87968203410297552</v>
      </c>
      <c r="J760" s="22">
        <f t="shared" ca="1" si="152"/>
        <v>0.97212408581915077</v>
      </c>
      <c r="K760" s="22">
        <f t="shared" ca="1" si="152"/>
        <v>1.0501167842484376</v>
      </c>
      <c r="L760" s="22">
        <f t="shared" ca="1" si="152"/>
        <v>1.1152267813707843</v>
      </c>
      <c r="M760" s="22">
        <f t="shared" ca="1" si="152"/>
        <v>1.3108657760674989</v>
      </c>
      <c r="N760" s="22">
        <f t="shared" ca="1" si="152"/>
        <v>1.3901933313872046</v>
      </c>
      <c r="O760" s="22">
        <f t="shared" ca="1" si="152"/>
        <v>1.4354015256864889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1.6248339843749999</v>
      </c>
      <c r="C761" s="44">
        <f ca="1">K753</f>
        <v>0.14478787870179133</v>
      </c>
      <c r="D761" s="45">
        <f ca="1">K754</f>
        <v>0.28840739128991677</v>
      </c>
      <c r="E761" s="45">
        <f ca="1">K755</f>
        <v>0.42965198679050925</v>
      </c>
      <c r="F761" s="45">
        <f ca="1">K756</f>
        <v>0.56723749654127609</v>
      </c>
      <c r="G761" s="45">
        <f ca="1">K757</f>
        <v>0.6997601646407986</v>
      </c>
      <c r="H761" s="45">
        <f ca="1">K758</f>
        <v>0.82565077001504383</v>
      </c>
      <c r="I761" s="45">
        <f ca="1">K759</f>
        <v>0.94312334070594572</v>
      </c>
      <c r="J761" s="45">
        <f ca="1">K760</f>
        <v>1.0501167842484376</v>
      </c>
      <c r="K761" s="22">
        <f t="shared" ca="1" si="152"/>
        <v>1.1442275264839896</v>
      </c>
      <c r="L761" s="22">
        <f t="shared" ca="1" si="152"/>
        <v>1.2236132839701213</v>
      </c>
      <c r="M761" s="22">
        <f t="shared" ca="1" si="152"/>
        <v>1.4621473106056952</v>
      </c>
      <c r="N761" s="22">
        <f t="shared" ca="1" si="152"/>
        <v>1.5588679118483033</v>
      </c>
      <c r="O761" s="22">
        <f t="shared" ca="1" si="152"/>
        <v>1.6139882759651243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1.80537109375</v>
      </c>
      <c r="C762" s="44">
        <f ca="1">L753</f>
        <v>0.15069287583602189</v>
      </c>
      <c r="D762" s="45">
        <f ca="1">L754</f>
        <v>0.30041037428633122</v>
      </c>
      <c r="E762" s="45">
        <f ca="1">L755</f>
        <v>0.44814524041529202</v>
      </c>
      <c r="F762" s="45">
        <f ca="1">L756</f>
        <v>0.59282542235663538</v>
      </c>
      <c r="G762" s="45">
        <f ca="1">L757</f>
        <v>0.73327903422177731</v>
      </c>
      <c r="H762" s="45">
        <f ca="1">L758</f>
        <v>0.86819605620537366</v>
      </c>
      <c r="I762" s="45">
        <f ca="1">L759</f>
        <v>0.99608552016050622</v>
      </c>
      <c r="J762" s="45">
        <f ca="1">L760</f>
        <v>1.1152267813707843</v>
      </c>
      <c r="K762" s="45">
        <f ca="1">L761</f>
        <v>1.2236132839701213</v>
      </c>
      <c r="L762" s="22">
        <f t="shared" ca="1" si="152"/>
        <v>1.318886982136281</v>
      </c>
      <c r="M762" s="22">
        <f t="shared" ca="1" si="152"/>
        <v>1.6081118748707521</v>
      </c>
      <c r="N762" s="22">
        <f t="shared" ca="1" si="152"/>
        <v>1.7253865711233956</v>
      </c>
      <c r="O762" s="22">
        <f t="shared" ca="1" si="152"/>
        <v>1.7922205638414599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2.7080566406250002</v>
      </c>
      <c r="C763" s="44">
        <f ca="1">M753</f>
        <v>0.16843589156457509</v>
      </c>
      <c r="D763" s="45">
        <f ca="1">M754</f>
        <v>0.33647628782596356</v>
      </c>
      <c r="E763" s="45">
        <f ca="1">M755</f>
        <v>0.50371276779553997</v>
      </c>
      <c r="F763" s="45">
        <f ca="1">M756</f>
        <v>0.66971063667302255</v>
      </c>
      <c r="G763" s="45">
        <f ca="1">M757</f>
        <v>0.83399471903237132</v>
      </c>
      <c r="H763" s="45">
        <f ca="1">M758</f>
        <v>0.99603382900882831</v>
      </c>
      <c r="I763" s="45">
        <f ca="1">M759</f>
        <v>1.1552234099375123</v>
      </c>
      <c r="J763" s="45">
        <f ca="1">M760</f>
        <v>1.3108657760674989</v>
      </c>
      <c r="K763" s="45">
        <f ca="1">M761</f>
        <v>1.4621473106056952</v>
      </c>
      <c r="L763" s="45">
        <f ca="1">M762</f>
        <v>1.6081118748707521</v>
      </c>
      <c r="M763" s="22">
        <f t="shared" ca="1" si="152"/>
        <v>2.2102788342273056</v>
      </c>
      <c r="N763" s="22">
        <f t="shared" ca="1" si="152"/>
        <v>2.5062180627118922</v>
      </c>
      <c r="O763" s="22">
        <f t="shared" ca="1" si="152"/>
        <v>2.6748716672279009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3.6107421875000001</v>
      </c>
      <c r="C764" s="44">
        <f ca="1">N753</f>
        <v>0.17563031649978383</v>
      </c>
      <c r="D764" s="45">
        <f ca="1">N754</f>
        <v>0.35110026785564091</v>
      </c>
      <c r="E764" s="45">
        <f ca="1">N755</f>
        <v>0.52624424782624335</v>
      </c>
      <c r="F764" s="45">
        <f ca="1">N756</f>
        <v>0.70088599668448492</v>
      </c>
      <c r="G764" s="45">
        <f ca="1">N757</f>
        <v>0.87483284064897471</v>
      </c>
      <c r="H764" s="45">
        <f ca="1">N758</f>
        <v>1.0478693948669282</v>
      </c>
      <c r="I764" s="45">
        <f ca="1">N759</f>
        <v>1.2197505241476259</v>
      </c>
      <c r="J764" s="45">
        <f ca="1">N760</f>
        <v>1.3901933313872046</v>
      </c>
      <c r="K764" s="45">
        <f ca="1">N761</f>
        <v>1.5588679118483033</v>
      </c>
      <c r="L764" s="45">
        <f ca="1">N762</f>
        <v>1.7253865711233956</v>
      </c>
      <c r="M764" s="45">
        <f ca="1">N763</f>
        <v>2.5062180627118922</v>
      </c>
      <c r="N764" s="22">
        <f t="shared" ca="1" si="152"/>
        <v>3.1111075459777409</v>
      </c>
      <c r="O764" s="22">
        <f t="shared" ca="1" si="152"/>
        <v>3.5285955411124932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5.4161132812500004</v>
      </c>
      <c r="C765" s="44">
        <f ca="1">O753</f>
        <v>0.17973036671602613</v>
      </c>
      <c r="D765" s="45">
        <f ca="1">O754</f>
        <v>0.3594343672482927</v>
      </c>
      <c r="E765" s="45">
        <f ca="1">O755</f>
        <v>0.53908477370622654</v>
      </c>
      <c r="F765" s="45">
        <f ca="1">O756</f>
        <v>0.71865260662308994</v>
      </c>
      <c r="G765" s="45">
        <f ca="1">O757</f>
        <v>0.89810618784113994</v>
      </c>
      <c r="H765" s="45">
        <f ca="1">O758</f>
        <v>1.0774101051974307</v>
      </c>
      <c r="I765" s="45">
        <f ca="1">O759</f>
        <v>1.2565240551738399</v>
      </c>
      <c r="J765" s="45">
        <f ca="1">O760</f>
        <v>1.4354015256864889</v>
      </c>
      <c r="K765" s="45">
        <f ca="1">O761</f>
        <v>1.6139882759651243</v>
      </c>
      <c r="L765" s="45">
        <f ca="1">O762</f>
        <v>1.7922205638414599</v>
      </c>
      <c r="M765" s="45">
        <f ca="1">O763</f>
        <v>2.6748716672279009</v>
      </c>
      <c r="N765" s="45">
        <f ca="1">O764</f>
        <v>3.5285955411124932</v>
      </c>
      <c r="O765" s="22">
        <f t="shared" ca="1" si="152"/>
        <v>4.9161231575388129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-2.367743250549017</v>
      </c>
      <c r="D804" s="37">
        <f ca="1"/>
        <v>0.33805527473536173</v>
      </c>
      <c r="E804" s="37">
        <f ca="1"/>
        <v>0.49722004850528723</v>
      </c>
      <c r="F804" s="37">
        <f ca="1"/>
        <v>-0.54253893441003564</v>
      </c>
      <c r="G804" s="37">
        <f ca="1"/>
        <v>0.85469058132076769</v>
      </c>
      <c r="H804" s="37">
        <f ca="1"/>
        <v>-9.4627262812542787E-2</v>
      </c>
      <c r="I804" s="37">
        <f ca="1"/>
        <v>8.2409457030589134E-2</v>
      </c>
      <c r="J804" s="37">
        <f ca="1"/>
        <v>-0.53926230653765572</v>
      </c>
      <c r="K804" s="37">
        <f ca="1"/>
        <v>0.59328095118138879</v>
      </c>
      <c r="L804" s="37">
        <f ca="1"/>
        <v>-0.29546335991874922</v>
      </c>
      <c r="M804" s="37">
        <f ca="1"/>
        <v>0.10725942180706516</v>
      </c>
      <c r="N804" s="37">
        <f ca="1"/>
        <v>-3.603556418415553E-2</v>
      </c>
      <c r="O804" s="37">
        <f ca="1"/>
        <v>-2.5862121989032726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1804150390625</v>
      </c>
      <c r="C805" s="17">
        <f t="shared" ref="C805:AZ810" ca="1" si="159">IF(C$1&lt;=$B$5,$B805-SINH($B805)*EXP(-OFFSET($B$804,C$1,0)),"")</f>
        <v>2.896375931639486E-2</v>
      </c>
      <c r="D805" s="18">
        <f t="shared" ca="1" si="159"/>
        <v>5.3964789296083004E-2</v>
      </c>
      <c r="E805" s="18">
        <f t="shared" ca="1" si="159"/>
        <v>7.483873958986087E-2</v>
      </c>
      <c r="F805" s="18">
        <f t="shared" ca="1" si="159"/>
        <v>9.2266893598759975E-2</v>
      </c>
      <c r="G805" s="18">
        <f t="shared" ca="1" si="159"/>
        <v>0.10681807092183936</v>
      </c>
      <c r="H805" s="18">
        <f t="shared" ca="1" si="159"/>
        <v>0.1189671924742185</v>
      </c>
      <c r="I805" s="18">
        <f t="shared" ca="1" si="159"/>
        <v>0.12911078094251213</v>
      </c>
      <c r="J805" s="18">
        <f t="shared" ca="1" si="159"/>
        <v>0.13757990248109364</v>
      </c>
      <c r="K805" s="18">
        <f t="shared" ca="1" si="159"/>
        <v>0.14465097203990546</v>
      </c>
      <c r="L805" s="18">
        <f t="shared" ca="1" si="159"/>
        <v>0.15055477498780004</v>
      </c>
      <c r="M805" s="18">
        <f t="shared" ca="1" si="159"/>
        <v>0.16829992898205895</v>
      </c>
      <c r="N805" s="18">
        <f t="shared" ca="1" si="159"/>
        <v>0.17549961393785871</v>
      </c>
      <c r="O805" s="18">
        <f t="shared" ca="1" si="159"/>
        <v>0.17960589001761842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36083007812500001</v>
      </c>
      <c r="C806" s="44">
        <f ca="1">D805</f>
        <v>5.3964789296083004E-2</v>
      </c>
      <c r="D806" s="22">
        <f t="shared" ca="1" si="159"/>
        <v>0.1038024989062557</v>
      </c>
      <c r="E806" s="22">
        <f t="shared" ca="1" si="159"/>
        <v>0.14623168289484298</v>
      </c>
      <c r="F806" s="22">
        <f t="shared" ca="1" si="159"/>
        <v>0.18165681051170021</v>
      </c>
      <c r="G806" s="22">
        <f t="shared" ca="1" si="159"/>
        <v>0.21123408607297847</v>
      </c>
      <c r="H806" s="22">
        <f t="shared" ca="1" si="159"/>
        <v>0.23592885186435147</v>
      </c>
      <c r="I806" s="22">
        <f t="shared" ca="1" si="159"/>
        <v>0.25654709495531214</v>
      </c>
      <c r="J806" s="22">
        <f t="shared" ca="1" si="159"/>
        <v>0.27376175298241756</v>
      </c>
      <c r="K806" s="22">
        <f t="shared" ca="1" si="159"/>
        <v>0.28813467746889365</v>
      </c>
      <c r="L806" s="22">
        <f t="shared" ca="1" si="159"/>
        <v>0.30013497151880575</v>
      </c>
      <c r="M806" s="22">
        <f t="shared" ca="1" si="159"/>
        <v>0.33620444534296517</v>
      </c>
      <c r="N806" s="22">
        <f t="shared" ca="1" si="159"/>
        <v>0.35083879836911702</v>
      </c>
      <c r="O806" s="22">
        <f t="shared" ca="1" si="159"/>
        <v>0.35918537105152848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54124511718750001</v>
      </c>
      <c r="C807" s="44">
        <f ca="1">E805</f>
        <v>7.483873958986087E-2</v>
      </c>
      <c r="D807" s="45">
        <f ca="1">E806</f>
        <v>0.14623168289484298</v>
      </c>
      <c r="E807" s="22">
        <f t="shared" ca="1" si="159"/>
        <v>0.21062056982809513</v>
      </c>
      <c r="F807" s="22">
        <f t="shared" ca="1" si="159"/>
        <v>0.2651988753690615</v>
      </c>
      <c r="G807" s="22">
        <f t="shared" ca="1" si="159"/>
        <v>0.31076759145421234</v>
      </c>
      <c r="H807" s="22">
        <f t="shared" ca="1" si="159"/>
        <v>0.34881398855407214</v>
      </c>
      <c r="I807" s="22">
        <f t="shared" ca="1" si="159"/>
        <v>0.38057982390425693</v>
      </c>
      <c r="J807" s="22">
        <f t="shared" ca="1" si="159"/>
        <v>0.4071018699431122</v>
      </c>
      <c r="K807" s="22">
        <f t="shared" ca="1" si="159"/>
        <v>0.42924575246131791</v>
      </c>
      <c r="L807" s="22">
        <f t="shared" ca="1" si="159"/>
        <v>0.44773420287203364</v>
      </c>
      <c r="M807" s="22">
        <f t="shared" ca="1" si="159"/>
        <v>0.50330523099558766</v>
      </c>
      <c r="N807" s="22">
        <f t="shared" ca="1" si="159"/>
        <v>0.52585188769346236</v>
      </c>
      <c r="O807" s="22">
        <f t="shared" ca="1" si="159"/>
        <v>0.5387111721823562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72166015625000002</v>
      </c>
      <c r="C808" s="44">
        <f ca="1">F805</f>
        <v>9.2266893598759975E-2</v>
      </c>
      <c r="D808" s="45">
        <f ca="1">F806</f>
        <v>0.18165681051170021</v>
      </c>
      <c r="E808" s="45">
        <f ca="1">F807</f>
        <v>0.2651988753690615</v>
      </c>
      <c r="F808" s="22">
        <f t="shared" ca="1" si="159"/>
        <v>0.33973135077060718</v>
      </c>
      <c r="G808" s="22">
        <f t="shared" ca="1" si="159"/>
        <v>0.40277877785015515</v>
      </c>
      <c r="H808" s="22">
        <f t="shared" ca="1" si="159"/>
        <v>0.4554185634941178</v>
      </c>
      <c r="I808" s="22">
        <f t="shared" ca="1" si="159"/>
        <v>0.49936876354187221</v>
      </c>
      <c r="J808" s="22">
        <f t="shared" ca="1" si="159"/>
        <v>0.53606382338315728</v>
      </c>
      <c r="K808" s="22">
        <f t="shared" ca="1" si="159"/>
        <v>0.56670139534625208</v>
      </c>
      <c r="L808" s="22">
        <f t="shared" ca="1" si="159"/>
        <v>0.59228142764089209</v>
      </c>
      <c r="M808" s="22">
        <f t="shared" ca="1" si="159"/>
        <v>0.66916773571260391</v>
      </c>
      <c r="N808" s="22">
        <f t="shared" ca="1" si="159"/>
        <v>0.70036257322767881</v>
      </c>
      <c r="O808" s="22">
        <f t="shared" ca="1" si="159"/>
        <v>0.71815427048756464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0.90207519531250002</v>
      </c>
      <c r="C809" s="44">
        <f ca="1">G805</f>
        <v>0.10681807092183936</v>
      </c>
      <c r="D809" s="45">
        <f ca="1">G806</f>
        <v>0.21123408607297847</v>
      </c>
      <c r="E809" s="45">
        <f ca="1">G807</f>
        <v>0.31076759145421234</v>
      </c>
      <c r="F809" s="45">
        <f ca="1">G808</f>
        <v>0.40277877785015515</v>
      </c>
      <c r="G809" s="22">
        <f t="shared" ca="1" si="159"/>
        <v>0.48438232281051263</v>
      </c>
      <c r="H809" s="22">
        <f t="shared" ca="1" si="159"/>
        <v>0.55333355283795516</v>
      </c>
      <c r="I809" s="22">
        <f t="shared" ca="1" si="159"/>
        <v>0.61090256297301804</v>
      </c>
      <c r="J809" s="22">
        <f t="shared" ca="1" si="159"/>
        <v>0.65896828894501214</v>
      </c>
      <c r="K809" s="22">
        <f t="shared" ca="1" si="159"/>
        <v>0.69909949856273146</v>
      </c>
      <c r="L809" s="22">
        <f t="shared" ca="1" si="159"/>
        <v>0.73260599311395724</v>
      </c>
      <c r="M809" s="22">
        <f t="shared" ca="1" si="159"/>
        <v>0.83331699428843564</v>
      </c>
      <c r="N809" s="22">
        <f t="shared" ca="1" si="159"/>
        <v>0.87417814884781619</v>
      </c>
      <c r="O809" s="22">
        <f t="shared" ca="1" si="159"/>
        <v>0.89748294379212656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082490234375</v>
      </c>
      <c r="C810" s="44">
        <f ca="1">H805</f>
        <v>0.1189671924742185</v>
      </c>
      <c r="D810" s="45">
        <f ca="1">H806</f>
        <v>0.23592885186435147</v>
      </c>
      <c r="E810" s="45">
        <f ca="1">H807</f>
        <v>0.34881398855407214</v>
      </c>
      <c r="F810" s="45">
        <f ca="1">H808</f>
        <v>0.4554185634941178</v>
      </c>
      <c r="G810" s="45">
        <f ca="1">H809</f>
        <v>0.55333355283795516</v>
      </c>
      <c r="H810" s="22">
        <f t="shared" ca="1" si="159"/>
        <v>0.63986632228941298</v>
      </c>
      <c r="I810" s="22">
        <f t="shared" ca="1" si="159"/>
        <v>0.7129330782410952</v>
      </c>
      <c r="J810" s="22">
        <f t="shared" ca="1" si="159"/>
        <v>0.77393823815259233</v>
      </c>
      <c r="K810" s="22">
        <f t="shared" ca="1" si="159"/>
        <v>0.8248728867127173</v>
      </c>
      <c r="L810" s="22">
        <f t="shared" ca="1" si="159"/>
        <v>0.86739942754479049</v>
      </c>
      <c r="M810" s="22">
        <f t="shared" ca="1" si="159"/>
        <v>0.99522212463826265</v>
      </c>
      <c r="N810" s="22">
        <f t="shared" ca="1" si="159"/>
        <v>1.047083221452151</v>
      </c>
      <c r="O810" s="22">
        <f t="shared" ca="1" si="159"/>
        <v>1.0766617353210706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2629052734375001</v>
      </c>
      <c r="C811" s="44">
        <f ca="1">I805</f>
        <v>0.12911078094251213</v>
      </c>
      <c r="D811" s="45">
        <f ca="1">I806</f>
        <v>0.25654709495531214</v>
      </c>
      <c r="E811" s="45">
        <f ca="1">I807</f>
        <v>0.38057982390425693</v>
      </c>
      <c r="F811" s="45">
        <f ca="1">I808</f>
        <v>0.49936876354187221</v>
      </c>
      <c r="G811" s="45">
        <f ca="1">I809</f>
        <v>0.61090256297301804</v>
      </c>
      <c r="H811" s="45">
        <f ca="1">I810</f>
        <v>0.7129330782410952</v>
      </c>
      <c r="I811" s="22">
        <f t="shared" ref="I811:AZ817" ca="1" si="161">IF(I$1&lt;=$B$5,$B811-SINH($B811)*EXP(-OFFSET($B$804,I$1,0)),"")</f>
        <v>0.80290199746898727</v>
      </c>
      <c r="J811" s="22">
        <f t="shared" ca="1" si="161"/>
        <v>0.87883767600880036</v>
      </c>
      <c r="K811" s="22">
        <f t="shared" ca="1" si="161"/>
        <v>0.94223816713465136</v>
      </c>
      <c r="L811" s="22">
        <f t="shared" ca="1" si="161"/>
        <v>0.99517273428797737</v>
      </c>
      <c r="M811" s="22">
        <f t="shared" ca="1" si="161"/>
        <v>1.1542790008835104</v>
      </c>
      <c r="N811" s="22">
        <f t="shared" ca="1" si="161"/>
        <v>1.2188326809672072</v>
      </c>
      <c r="O811" s="22">
        <f t="shared" ca="1" si="161"/>
        <v>1.2556502964622596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4433203125</v>
      </c>
      <c r="C812" s="44">
        <f ca="1">J805</f>
        <v>0.13757990248109364</v>
      </c>
      <c r="D812" s="45">
        <f ca="1">J806</f>
        <v>0.27376175298241756</v>
      </c>
      <c r="E812" s="45">
        <f ca="1">J807</f>
        <v>0.4071018699431122</v>
      </c>
      <c r="F812" s="45">
        <f ca="1">J808</f>
        <v>0.53606382338315728</v>
      </c>
      <c r="G812" s="45">
        <f ca="1">J809</f>
        <v>0.65896828894501214</v>
      </c>
      <c r="H812" s="45">
        <f ca="1">J810</f>
        <v>0.77393823815259233</v>
      </c>
      <c r="I812" s="45">
        <f ca="1">J811</f>
        <v>0.87883767600880036</v>
      </c>
      <c r="J812" s="22">
        <f t="shared" ca="1" si="161"/>
        <v>0.97120192645104608</v>
      </c>
      <c r="K812" s="22">
        <f t="shared" ca="1" si="161"/>
        <v>1.0491375235840601</v>
      </c>
      <c r="L812" s="22">
        <f t="shared" ca="1" si="161"/>
        <v>1.1142077939686057</v>
      </c>
      <c r="M812" s="22">
        <f t="shared" ca="1" si="161"/>
        <v>1.3097905359084612</v>
      </c>
      <c r="N812" s="22">
        <f t="shared" ca="1" si="161"/>
        <v>1.389143700452089</v>
      </c>
      <c r="O812" s="22">
        <f t="shared" ca="1" si="161"/>
        <v>1.4344020698695246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1.6237353515624999</v>
      </c>
      <c r="C813" s="44">
        <f ca="1">K805</f>
        <v>0.14465097203990546</v>
      </c>
      <c r="D813" s="45">
        <f ca="1">K806</f>
        <v>0.28813467746889365</v>
      </c>
      <c r="E813" s="45">
        <f ca="1">K807</f>
        <v>0.42924575246131791</v>
      </c>
      <c r="F813" s="45">
        <f ca="1">K808</f>
        <v>0.56670139534625208</v>
      </c>
      <c r="G813" s="45">
        <f ca="1">K809</f>
        <v>0.69909949856273146</v>
      </c>
      <c r="H813" s="45">
        <f ca="1">K810</f>
        <v>0.8248728867127173</v>
      </c>
      <c r="I813" s="45">
        <f ca="1">K811</f>
        <v>0.94223816713465136</v>
      </c>
      <c r="J813" s="45">
        <f ca="1">K812</f>
        <v>1.0491375235840601</v>
      </c>
      <c r="K813" s="22">
        <f t="shared" ca="1" si="161"/>
        <v>1.1431715532850004</v>
      </c>
      <c r="L813" s="22">
        <f t="shared" ca="1" si="161"/>
        <v>1.2225012885505591</v>
      </c>
      <c r="M813" s="22">
        <f t="shared" ca="1" si="161"/>
        <v>1.4609439298506297</v>
      </c>
      <c r="N813" s="22">
        <f t="shared" ca="1" si="161"/>
        <v>1.5576865052007611</v>
      </c>
      <c r="O813" s="22">
        <f t="shared" ca="1" si="161"/>
        <v>1.6128627699253153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1.804150390625</v>
      </c>
      <c r="C814" s="44">
        <f ca="1">L805</f>
        <v>0.15055477498780004</v>
      </c>
      <c r="D814" s="45">
        <f ca="1">L806</f>
        <v>0.30013497151880575</v>
      </c>
      <c r="E814" s="45">
        <f ca="1">L807</f>
        <v>0.44773420287203364</v>
      </c>
      <c r="F814" s="45">
        <f ca="1">L808</f>
        <v>0.59228142764089209</v>
      </c>
      <c r="G814" s="45">
        <f ca="1">L809</f>
        <v>0.73260599311395724</v>
      </c>
      <c r="H814" s="45">
        <f ca="1">L810</f>
        <v>0.86739942754479049</v>
      </c>
      <c r="I814" s="45">
        <f ca="1">L811</f>
        <v>0.99517273428797737</v>
      </c>
      <c r="J814" s="45">
        <f ca="1">L812</f>
        <v>1.1142077939686057</v>
      </c>
      <c r="K814" s="45">
        <f ca="1">L813</f>
        <v>1.2225012885505591</v>
      </c>
      <c r="L814" s="22">
        <f t="shared" ca="1" si="161"/>
        <v>1.3176993170989482</v>
      </c>
      <c r="M814" s="22">
        <f t="shared" ca="1" si="161"/>
        <v>1.6067841419617734</v>
      </c>
      <c r="N814" s="22">
        <f t="shared" ca="1" si="161"/>
        <v>1.7240736095644924</v>
      </c>
      <c r="O814" s="22">
        <f t="shared" ca="1" si="161"/>
        <v>1.7909686109682448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2.7062255859375002</v>
      </c>
      <c r="C815" s="44">
        <f ca="1">M805</f>
        <v>0.16829992898205895</v>
      </c>
      <c r="D815" s="45">
        <f ca="1">M806</f>
        <v>0.33620444534296517</v>
      </c>
      <c r="E815" s="45">
        <f ca="1">M807</f>
        <v>0.50330523099558766</v>
      </c>
      <c r="F815" s="45">
        <f ca="1">M808</f>
        <v>0.66916773571260391</v>
      </c>
      <c r="G815" s="45">
        <f ca="1">M809</f>
        <v>0.83331699428843564</v>
      </c>
      <c r="H815" s="45">
        <f ca="1">M810</f>
        <v>0.99522212463826265</v>
      </c>
      <c r="I815" s="45">
        <f ca="1">M811</f>
        <v>1.1542790008835104</v>
      </c>
      <c r="J815" s="45">
        <f ca="1">M812</f>
        <v>1.3097905359084612</v>
      </c>
      <c r="K815" s="45">
        <f ca="1">M813</f>
        <v>1.4609439298506297</v>
      </c>
      <c r="L815" s="45">
        <f ca="1">M814</f>
        <v>1.6067841419617734</v>
      </c>
      <c r="M815" s="22">
        <f t="shared" ca="1" si="161"/>
        <v>2.208455932375005</v>
      </c>
      <c r="N815" s="22">
        <f t="shared" ca="1" si="161"/>
        <v>2.5042670857539</v>
      </c>
      <c r="O815" s="22">
        <f t="shared" ca="1" si="161"/>
        <v>2.6729803378896624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3.6083007812500001</v>
      </c>
      <c r="C816" s="44">
        <f ca="1">N805</f>
        <v>0.17549961393785871</v>
      </c>
      <c r="D816" s="45">
        <f ca="1">N806</f>
        <v>0.35083879836911702</v>
      </c>
      <c r="E816" s="45">
        <f ca="1">N807</f>
        <v>0.52585188769346236</v>
      </c>
      <c r="F816" s="45">
        <f ca="1">N808</f>
        <v>0.70036257322767881</v>
      </c>
      <c r="G816" s="45">
        <f ca="1">N809</f>
        <v>0.87417814884781619</v>
      </c>
      <c r="H816" s="45">
        <f ca="1">N810</f>
        <v>1.047083221452151</v>
      </c>
      <c r="I816" s="45">
        <f ca="1">N811</f>
        <v>1.2188326809672072</v>
      </c>
      <c r="J816" s="45">
        <f ca="1">N812</f>
        <v>1.389143700452089</v>
      </c>
      <c r="K816" s="45">
        <f ca="1">N813</f>
        <v>1.5576865052007611</v>
      </c>
      <c r="L816" s="45">
        <f ca="1">N814</f>
        <v>1.7240736095644924</v>
      </c>
      <c r="M816" s="45">
        <f ca="1">N815</f>
        <v>2.5042670857539</v>
      </c>
      <c r="N816" s="22">
        <f t="shared" ca="1" si="161"/>
        <v>3.1086679280671929</v>
      </c>
      <c r="O816" s="22">
        <f t="shared" ca="1" si="161"/>
        <v>3.5260540913517739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5.4124511718750004</v>
      </c>
      <c r="C817" s="44">
        <f ca="1">O805</f>
        <v>0.17960589001761842</v>
      </c>
      <c r="D817" s="45">
        <f ca="1">O806</f>
        <v>0.35918537105152848</v>
      </c>
      <c r="E817" s="45">
        <f ca="1">O807</f>
        <v>0.5387111721823562</v>
      </c>
      <c r="F817" s="45">
        <f ca="1">O808</f>
        <v>0.71815427048756464</v>
      </c>
      <c r="G817" s="45">
        <f ca="1">O809</f>
        <v>0.89748294379212656</v>
      </c>
      <c r="H817" s="45">
        <f ca="1">O810</f>
        <v>1.0766617353210706</v>
      </c>
      <c r="I817" s="45">
        <f ca="1">O811</f>
        <v>1.2556502964622596</v>
      </c>
      <c r="J817" s="45">
        <f ca="1">O812</f>
        <v>1.4344020698695246</v>
      </c>
      <c r="K817" s="45">
        <f ca="1">O813</f>
        <v>1.6128627699253153</v>
      </c>
      <c r="L817" s="45">
        <f ca="1">O814</f>
        <v>1.7909686109682448</v>
      </c>
      <c r="M817" s="45">
        <f ca="1">O815</f>
        <v>2.6729803378896624</v>
      </c>
      <c r="N817" s="45">
        <f ca="1">O816</f>
        <v>3.5260540913517739</v>
      </c>
      <c r="O817" s="22">
        <f t="shared" ca="1" si="161"/>
        <v>4.9124611207654629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-2.3701216768438709</v>
      </c>
      <c r="D856" s="37">
        <f ca="1"/>
        <v>0.33841187140946827</v>
      </c>
      <c r="E856" s="37">
        <f ca="1"/>
        <v>0.49772626293843442</v>
      </c>
      <c r="F856" s="37">
        <f ca="1"/>
        <v>-0.54309235125098998</v>
      </c>
      <c r="G856" s="37">
        <f ca="1"/>
        <v>0.8555473172028758</v>
      </c>
      <c r="H856" s="37">
        <f ca="1"/>
        <v>-9.4732142366547617E-2</v>
      </c>
      <c r="I856" s="37">
        <f ca="1"/>
        <v>8.2489423780992249E-2</v>
      </c>
      <c r="J856" s="37">
        <f ca="1"/>
        <v>-0.53981301530565129</v>
      </c>
      <c r="K856" s="37">
        <f ca="1"/>
        <v>0.59388457674657447</v>
      </c>
      <c r="L856" s="37">
        <f ca="1"/>
        <v>-0.29577429123086807</v>
      </c>
      <c r="M856" s="37">
        <f ca="1"/>
        <v>0.10735048468380853</v>
      </c>
      <c r="N856" s="37">
        <f ca="1"/>
        <v>-3.6075295429048582E-2</v>
      </c>
      <c r="O856" s="37">
        <f ca="1"/>
        <v>-2.587343235400838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18035400390625</v>
      </c>
      <c r="C857" s="17">
        <f t="shared" ref="C857:AZ862" ca="1" si="168">IF(C$1&lt;=$B$5,$B857-SINH($B857)*EXP(-OFFSET($B$856,C$1,0)),"")</f>
        <v>2.8945274208343752E-2</v>
      </c>
      <c r="D857" s="18">
        <f t="shared" ca="1" si="168"/>
        <v>5.3931564201947557E-2</v>
      </c>
      <c r="E857" s="18">
        <f t="shared" ca="1" si="168"/>
        <v>7.4794481065811033E-2</v>
      </c>
      <c r="F857" s="18">
        <f t="shared" ca="1" si="168"/>
        <v>9.2214486203824719E-2</v>
      </c>
      <c r="G857" s="18">
        <f t="shared" ca="1" si="168"/>
        <v>0.10675974758738702</v>
      </c>
      <c r="H857" s="18">
        <f t="shared" ca="1" si="168"/>
        <v>0.1189046710268454</v>
      </c>
      <c r="I857" s="18">
        <f t="shared" ca="1" si="168"/>
        <v>0.12904537331198934</v>
      </c>
      <c r="J857" s="18">
        <f t="shared" ca="1" si="168"/>
        <v>0.13751260189095427</v>
      </c>
      <c r="K857" s="18">
        <f t="shared" ca="1" si="168"/>
        <v>0.14458252247362161</v>
      </c>
      <c r="L857" s="18">
        <f t="shared" ca="1" si="168"/>
        <v>0.15048572640618077</v>
      </c>
      <c r="M857" s="18">
        <f t="shared" ca="1" si="168"/>
        <v>0.16823194376943898</v>
      </c>
      <c r="N857" s="18">
        <f t="shared" ca="1" si="168"/>
        <v>0.17543425779902563</v>
      </c>
      <c r="O857" s="18">
        <f t="shared" ca="1" si="168"/>
        <v>0.17954364911563667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36070800781250001</v>
      </c>
      <c r="C858" s="44">
        <f ca="1">D857</f>
        <v>5.3931564201947557E-2</v>
      </c>
      <c r="D858" s="22">
        <f t="shared" ca="1" si="168"/>
        <v>0.10373975527415474</v>
      </c>
      <c r="E858" s="22">
        <f t="shared" ca="1" si="168"/>
        <v>0.14614605040577228</v>
      </c>
      <c r="F858" s="22">
        <f t="shared" ca="1" si="168"/>
        <v>0.18155422865319801</v>
      </c>
      <c r="G858" s="22">
        <f t="shared" ca="1" si="168"/>
        <v>0.21111915723067012</v>
      </c>
      <c r="H858" s="22">
        <f t="shared" ca="1" si="168"/>
        <v>0.23580512089937633</v>
      </c>
      <c r="I858" s="22">
        <f t="shared" ca="1" si="168"/>
        <v>0.2564172729177997</v>
      </c>
      <c r="J858" s="22">
        <f t="shared" ca="1" si="168"/>
        <v>0.27362789578561092</v>
      </c>
      <c r="K858" s="22">
        <f t="shared" ca="1" si="168"/>
        <v>0.28799832829713501</v>
      </c>
      <c r="L858" s="22">
        <f t="shared" ca="1" si="168"/>
        <v>0.29999727407349619</v>
      </c>
      <c r="M858" s="22">
        <f t="shared" ca="1" si="168"/>
        <v>0.33606851645474023</v>
      </c>
      <c r="N858" s="22">
        <f t="shared" ca="1" si="168"/>
        <v>0.35070805398260452</v>
      </c>
      <c r="O858" s="22">
        <f t="shared" ca="1" si="168"/>
        <v>0.35906086783507957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54106201171875001</v>
      </c>
      <c r="C859" s="44">
        <f ca="1">E857</f>
        <v>7.4794481065811033E-2</v>
      </c>
      <c r="D859" s="45">
        <f ca="1">E858</f>
        <v>0.14614605040577228</v>
      </c>
      <c r="E859" s="22">
        <f t="shared" ca="1" si="168"/>
        <v>0.21049950286154179</v>
      </c>
      <c r="F859" s="22">
        <f t="shared" ca="1" si="168"/>
        <v>0.26505072143261771</v>
      </c>
      <c r="G859" s="22">
        <f t="shared" ca="1" si="168"/>
        <v>0.31059960196518738</v>
      </c>
      <c r="H859" s="22">
        <f t="shared" ca="1" si="168"/>
        <v>0.34863175912162442</v>
      </c>
      <c r="I859" s="22">
        <f t="shared" ca="1" si="168"/>
        <v>0.38038764337299796</v>
      </c>
      <c r="J859" s="22">
        <f t="shared" ca="1" si="168"/>
        <v>0.40690299932398044</v>
      </c>
      <c r="K859" s="22">
        <f t="shared" ca="1" si="168"/>
        <v>0.42904264738548553</v>
      </c>
      <c r="L859" s="22">
        <f t="shared" ca="1" si="168"/>
        <v>0.4475286906124159</v>
      </c>
      <c r="M859" s="22">
        <f t="shared" ca="1" si="168"/>
        <v>0.50310145161467268</v>
      </c>
      <c r="N859" s="22">
        <f t="shared" ca="1" si="168"/>
        <v>0.5256556933461024</v>
      </c>
      <c r="O859" s="22">
        <f t="shared" ca="1" si="168"/>
        <v>0.53852436371275714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72141601562500002</v>
      </c>
      <c r="C860" s="44">
        <f ca="1">F857</f>
        <v>9.2214486203824719E-2</v>
      </c>
      <c r="D860" s="45">
        <f ca="1">F858</f>
        <v>0.18155422865319801</v>
      </c>
      <c r="E860" s="45">
        <f ca="1">F859</f>
        <v>0.26505072143261771</v>
      </c>
      <c r="F860" s="22">
        <f t="shared" ca="1" si="168"/>
        <v>0.33954487617353107</v>
      </c>
      <c r="G860" s="22">
        <f t="shared" ca="1" si="168"/>
        <v>0.40256332332357192</v>
      </c>
      <c r="H860" s="22">
        <f t="shared" ca="1" si="168"/>
        <v>0.45518212443880895</v>
      </c>
      <c r="I860" s="22">
        <f t="shared" ca="1" si="168"/>
        <v>0.49911748552780522</v>
      </c>
      <c r="J860" s="22">
        <f t="shared" ca="1" si="168"/>
        <v>0.53580239497287252</v>
      </c>
      <c r="K860" s="22">
        <f t="shared" ca="1" si="168"/>
        <v>0.56643336163926128</v>
      </c>
      <c r="L860" s="22">
        <f t="shared" ca="1" si="168"/>
        <v>0.59200944000800793</v>
      </c>
      <c r="M860" s="22">
        <f t="shared" ca="1" si="168"/>
        <v>0.66889627150101005</v>
      </c>
      <c r="N860" s="22">
        <f t="shared" ca="1" si="168"/>
        <v>0.70010084280864138</v>
      </c>
      <c r="O860" s="22">
        <f t="shared" ca="1" si="168"/>
        <v>0.71790509208788433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0.90177001953125002</v>
      </c>
      <c r="C861" s="44">
        <f ca="1">G857</f>
        <v>0.10675974758738702</v>
      </c>
      <c r="D861" s="45">
        <f ca="1">G858</f>
        <v>0.21111915723067012</v>
      </c>
      <c r="E861" s="45">
        <f ca="1">G859</f>
        <v>0.31059960196518738</v>
      </c>
      <c r="F861" s="45">
        <f ca="1">G860</f>
        <v>0.40256332332357192</v>
      </c>
      <c r="G861" s="22">
        <f t="shared" ca="1" si="168"/>
        <v>0.48412739864715271</v>
      </c>
      <c r="H861" s="22">
        <f t="shared" ca="1" si="168"/>
        <v>0.55304904972975266</v>
      </c>
      <c r="I861" s="22">
        <f t="shared" ca="1" si="168"/>
        <v>0.61059687603868362</v>
      </c>
      <c r="J861" s="22">
        <f t="shared" ca="1" si="168"/>
        <v>0.65864784784308594</v>
      </c>
      <c r="K861" s="22">
        <f t="shared" ca="1" si="168"/>
        <v>0.69876918759539486</v>
      </c>
      <c r="L861" s="22">
        <f t="shared" ca="1" si="168"/>
        <v>0.73226948619648835</v>
      </c>
      <c r="M861" s="22">
        <f t="shared" ca="1" si="168"/>
        <v>0.83297811620502848</v>
      </c>
      <c r="N861" s="22">
        <f t="shared" ca="1" si="168"/>
        <v>0.87385078016285267</v>
      </c>
      <c r="O861" s="22">
        <f t="shared" ca="1" si="168"/>
        <v>0.89717130876866857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0821240234375</v>
      </c>
      <c r="C862" s="44">
        <f ca="1">H857</f>
        <v>0.1189046710268454</v>
      </c>
      <c r="D862" s="45">
        <f ca="1">H858</f>
        <v>0.23580512089937633</v>
      </c>
      <c r="E862" s="45">
        <f ca="1">H859</f>
        <v>0.34863175912162442</v>
      </c>
      <c r="F862" s="45">
        <f ca="1">H860</f>
        <v>0.45518212443880895</v>
      </c>
      <c r="G862" s="45">
        <f ca="1">H861</f>
        <v>0.55304904972975266</v>
      </c>
      <c r="H862" s="22">
        <f t="shared" ca="1" si="168"/>
        <v>0.63954215024702732</v>
      </c>
      <c r="I862" s="22">
        <f t="shared" ca="1" si="168"/>
        <v>0.7125794120450335</v>
      </c>
      <c r="J862" s="22">
        <f t="shared" ca="1" si="168"/>
        <v>0.77356366866120596</v>
      </c>
      <c r="K862" s="22">
        <f t="shared" ca="1" si="168"/>
        <v>0.82448397240031301</v>
      </c>
      <c r="L862" s="22">
        <f t="shared" ca="1" si="168"/>
        <v>0.86700113136483381</v>
      </c>
      <c r="M862" s="22">
        <f t="shared" ca="1" si="168"/>
        <v>0.99481625570621646</v>
      </c>
      <c r="N862" s="22">
        <f t="shared" ca="1" si="168"/>
        <v>1.0466901082796241</v>
      </c>
      <c r="O862" s="22">
        <f t="shared" ca="1" si="168"/>
        <v>1.0762875346690641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2624780273437501</v>
      </c>
      <c r="C863" s="44">
        <f ca="1">I857</f>
        <v>0.12904537331198934</v>
      </c>
      <c r="D863" s="45">
        <f ca="1">I858</f>
        <v>0.2564172729177997</v>
      </c>
      <c r="E863" s="45">
        <f ca="1">I859</f>
        <v>0.38038764337299796</v>
      </c>
      <c r="F863" s="45">
        <f ca="1">I860</f>
        <v>0.49911748552780522</v>
      </c>
      <c r="G863" s="45">
        <f ca="1">I861</f>
        <v>0.61059687603868362</v>
      </c>
      <c r="H863" s="45">
        <f ca="1">I862</f>
        <v>0.7125794120450335</v>
      </c>
      <c r="I863" s="22">
        <f t="shared" ref="I863:AZ869" ca="1" si="170">IF(I$1&lt;=$B$5,$B863-SINH($B863)*EXP(-OFFSET($B$856,I$1,0)),"")</f>
        <v>0.80250894286954977</v>
      </c>
      <c r="J863" s="22">
        <f t="shared" ca="1" si="170"/>
        <v>0.87841553660226068</v>
      </c>
      <c r="K863" s="22">
        <f t="shared" ca="1" si="170"/>
        <v>0.94179561243064502</v>
      </c>
      <c r="L863" s="22">
        <f t="shared" ca="1" si="170"/>
        <v>0.99471636429782628</v>
      </c>
      <c r="M863" s="22">
        <f t="shared" ca="1" si="170"/>
        <v>1.1538067796707736</v>
      </c>
      <c r="N863" s="22">
        <f t="shared" ca="1" si="170"/>
        <v>1.2183737297513946</v>
      </c>
      <c r="O863" s="22">
        <f t="shared" ca="1" si="170"/>
        <v>1.2552133986288416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44283203125</v>
      </c>
      <c r="C864" s="44">
        <f ca="1">J857</f>
        <v>0.13751260189095427</v>
      </c>
      <c r="D864" s="45">
        <f ca="1">J858</f>
        <v>0.27362789578561092</v>
      </c>
      <c r="E864" s="45">
        <f ca="1">J859</f>
        <v>0.40690299932398044</v>
      </c>
      <c r="F864" s="45">
        <f ca="1">J860</f>
        <v>0.53580239497287252</v>
      </c>
      <c r="G864" s="45">
        <f ca="1">J861</f>
        <v>0.65864784784308594</v>
      </c>
      <c r="H864" s="45">
        <f ca="1">J862</f>
        <v>0.77356366866120596</v>
      </c>
      <c r="I864" s="45">
        <f ca="1">J863</f>
        <v>0.87841553660226068</v>
      </c>
      <c r="J864" s="22">
        <f t="shared" ca="1" si="170"/>
        <v>0.97074088663898861</v>
      </c>
      <c r="K864" s="22">
        <f t="shared" ca="1" si="170"/>
        <v>1.0486479284997738</v>
      </c>
      <c r="L864" s="22">
        <f t="shared" ca="1" si="170"/>
        <v>1.1136983276533563</v>
      </c>
      <c r="M864" s="22">
        <f t="shared" ca="1" si="170"/>
        <v>1.3092529004132585</v>
      </c>
      <c r="N864" s="22">
        <f t="shared" ca="1" si="170"/>
        <v>1.3886188528361403</v>
      </c>
      <c r="O864" s="22">
        <f t="shared" ca="1" si="170"/>
        <v>1.4339023206745833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1.6231860351562499</v>
      </c>
      <c r="C865" s="44">
        <f ca="1">K857</f>
        <v>0.14458252247362161</v>
      </c>
      <c r="D865" s="45">
        <f ca="1">K858</f>
        <v>0.28799832829713501</v>
      </c>
      <c r="E865" s="45">
        <f ca="1">K859</f>
        <v>0.42904264738548553</v>
      </c>
      <c r="F865" s="45">
        <f ca="1">K860</f>
        <v>0.56643336163926128</v>
      </c>
      <c r="G865" s="45">
        <f ca="1">K861</f>
        <v>0.69876918759539486</v>
      </c>
      <c r="H865" s="45">
        <f ca="1">K862</f>
        <v>0.82448397240031301</v>
      </c>
      <c r="I865" s="45">
        <f ca="1">K863</f>
        <v>0.94179561243064502</v>
      </c>
      <c r="J865" s="45">
        <f ca="1">K864</f>
        <v>1.0486479284997738</v>
      </c>
      <c r="K865" s="22">
        <f t="shared" ca="1" si="170"/>
        <v>1.1426436018616999</v>
      </c>
      <c r="L865" s="22">
        <f t="shared" ca="1" si="170"/>
        <v>1.2219453212307627</v>
      </c>
      <c r="M865" s="22">
        <f t="shared" ca="1" si="170"/>
        <v>1.4603422265860881</v>
      </c>
      <c r="N865" s="22">
        <f t="shared" ca="1" si="170"/>
        <v>1.5570957679692563</v>
      </c>
      <c r="O865" s="22">
        <f t="shared" ca="1" si="170"/>
        <v>1.612299992775069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1.8035400390625</v>
      </c>
      <c r="C866" s="44">
        <f ca="1">L857</f>
        <v>0.15048572640618077</v>
      </c>
      <c r="D866" s="45">
        <f ca="1">L858</f>
        <v>0.29999727407349619</v>
      </c>
      <c r="E866" s="45">
        <f ca="1">L859</f>
        <v>0.4475286906124159</v>
      </c>
      <c r="F866" s="45">
        <f ca="1">L860</f>
        <v>0.59200944000800793</v>
      </c>
      <c r="G866" s="45">
        <f ca="1">L861</f>
        <v>0.73226948619648835</v>
      </c>
      <c r="H866" s="45">
        <f ca="1">L862</f>
        <v>0.86700113136483381</v>
      </c>
      <c r="I866" s="45">
        <f ca="1">L863</f>
        <v>0.99471636429782628</v>
      </c>
      <c r="J866" s="45">
        <f ca="1">L864</f>
        <v>1.1136983276533563</v>
      </c>
      <c r="K866" s="45">
        <f ca="1">L865</f>
        <v>1.2219453212307627</v>
      </c>
      <c r="L866" s="22">
        <f t="shared" ca="1" si="170"/>
        <v>1.3171055148521811</v>
      </c>
      <c r="M866" s="22">
        <f t="shared" ca="1" si="170"/>
        <v>1.606120266359341</v>
      </c>
      <c r="N866" s="22">
        <f t="shared" ca="1" si="170"/>
        <v>1.723417094011594</v>
      </c>
      <c r="O866" s="22">
        <f t="shared" ca="1" si="170"/>
        <v>1.7903426075396198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2.7053100585937502</v>
      </c>
      <c r="C867" s="44">
        <f ca="1">M857</f>
        <v>0.16823194376943898</v>
      </c>
      <c r="D867" s="45">
        <f ca="1">M858</f>
        <v>0.33606851645474023</v>
      </c>
      <c r="E867" s="45">
        <f ca="1">M859</f>
        <v>0.50310145161467268</v>
      </c>
      <c r="F867" s="45">
        <f ca="1">M860</f>
        <v>0.66889627150101005</v>
      </c>
      <c r="G867" s="45">
        <f ca="1">M861</f>
        <v>0.83297811620502848</v>
      </c>
      <c r="H867" s="45">
        <f ca="1">M862</f>
        <v>0.99481625570621646</v>
      </c>
      <c r="I867" s="45">
        <f ca="1">M863</f>
        <v>1.1538067796707736</v>
      </c>
      <c r="J867" s="45">
        <f ca="1">M864</f>
        <v>1.3092529004132585</v>
      </c>
      <c r="K867" s="45">
        <f ca="1">M865</f>
        <v>1.4603422265860881</v>
      </c>
      <c r="L867" s="45">
        <f ca="1">M866</f>
        <v>1.606120266359341</v>
      </c>
      <c r="M867" s="22">
        <f t="shared" ca="1" si="170"/>
        <v>2.2075444926587471</v>
      </c>
      <c r="N867" s="22">
        <f t="shared" ca="1" si="170"/>
        <v>2.5032915751280096</v>
      </c>
      <c r="O867" s="22">
        <f t="shared" ca="1" si="170"/>
        <v>2.6720346329313349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3.6070800781250001</v>
      </c>
      <c r="C868" s="44">
        <f ca="1">N857</f>
        <v>0.17543425779902563</v>
      </c>
      <c r="D868" s="45">
        <f ca="1">N858</f>
        <v>0.35070805398260452</v>
      </c>
      <c r="E868" s="45">
        <f ca="1">N859</f>
        <v>0.5256556933461024</v>
      </c>
      <c r="F868" s="45">
        <f ca="1">N860</f>
        <v>0.70010084280864138</v>
      </c>
      <c r="G868" s="45">
        <f ca="1">N861</f>
        <v>0.87385078016285267</v>
      </c>
      <c r="H868" s="45">
        <f ca="1">N862</f>
        <v>1.0466901082796241</v>
      </c>
      <c r="I868" s="45">
        <f ca="1">N863</f>
        <v>1.2183737297513946</v>
      </c>
      <c r="J868" s="45">
        <f ca="1">N864</f>
        <v>1.3886188528361403</v>
      </c>
      <c r="K868" s="45">
        <f ca="1">N865</f>
        <v>1.5570957679692563</v>
      </c>
      <c r="L868" s="45">
        <f ca="1">N866</f>
        <v>1.723417094011594</v>
      </c>
      <c r="M868" s="45">
        <f ca="1">N867</f>
        <v>2.5032915751280096</v>
      </c>
      <c r="N868" s="22">
        <f t="shared" ca="1" si="170"/>
        <v>3.1074481223918009</v>
      </c>
      <c r="O868" s="22">
        <f t="shared" ca="1" si="170"/>
        <v>3.5247833213315221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5.4106201171875004</v>
      </c>
      <c r="C869" s="44">
        <f ca="1">O857</f>
        <v>0.17954364911563667</v>
      </c>
      <c r="D869" s="45">
        <f ca="1">O858</f>
        <v>0.35906086783507957</v>
      </c>
      <c r="E869" s="45">
        <f ca="1">O859</f>
        <v>0.53852436371275714</v>
      </c>
      <c r="F869" s="45">
        <f ca="1">O860</f>
        <v>0.71790509208788433</v>
      </c>
      <c r="G869" s="45">
        <f ca="1">O861</f>
        <v>0.89717130876866857</v>
      </c>
      <c r="H869" s="45">
        <f ca="1">O862</f>
        <v>1.0762875346690641</v>
      </c>
      <c r="I869" s="45">
        <f ca="1">O863</f>
        <v>1.2552133986288416</v>
      </c>
      <c r="J869" s="45">
        <f ca="1">O864</f>
        <v>1.4339023206745833</v>
      </c>
      <c r="K869" s="45">
        <f ca="1">O865</f>
        <v>1.612299992775069</v>
      </c>
      <c r="L869" s="45">
        <f ca="1">O866</f>
        <v>1.7903426075396198</v>
      </c>
      <c r="M869" s="45">
        <f ca="1">O867</f>
        <v>2.6720346329313349</v>
      </c>
      <c r="N869" s="45">
        <f ca="1">O868</f>
        <v>3.5247833213315221</v>
      </c>
      <c r="O869" s="22">
        <f t="shared" ca="1" si="170"/>
        <v>4.9106301025786818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-2.3713120944904138</v>
      </c>
      <c r="D908" s="37">
        <f ca="1"/>
        <v>0.33859035252041642</v>
      </c>
      <c r="E908" s="37">
        <f ca="1"/>
        <v>0.49797962738154466</v>
      </c>
      <c r="F908" s="37">
        <f ca="1"/>
        <v>-0.54336934101838252</v>
      </c>
      <c r="G908" s="37">
        <f ca="1"/>
        <v>0.8559761187870033</v>
      </c>
      <c r="H908" s="37">
        <f ca="1"/>
        <v>-9.4784636523276233E-2</v>
      </c>
      <c r="I908" s="37">
        <f ca="1"/>
        <v>8.2529447309501139E-2</v>
      </c>
      <c r="J908" s="37">
        <f ca="1"/>
        <v>-0.54008864980257021</v>
      </c>
      <c r="K908" s="37">
        <f ca="1"/>
        <v>0.59418669643415034</v>
      </c>
      <c r="L908" s="37">
        <f ca="1"/>
        <v>-0.29592991641335908</v>
      </c>
      <c r="M908" s="37">
        <f ca="1"/>
        <v>0.10739606039975769</v>
      </c>
      <c r="N908" s="37">
        <f ca="1"/>
        <v>-3.6095182240010626E-2</v>
      </c>
      <c r="O908" s="37">
        <f ca="1"/>
        <v>-2.5879091000509981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180323486328125</v>
      </c>
      <c r="C909" s="17">
        <f t="shared" ref="C909:AZ914" ca="1" si="177">IF(C$1&lt;=$B$5,$B909-SINH($B909)*EXP(-OFFSET($B$908,C$1,0)),"")</f>
        <v>2.8936033602184025E-2</v>
      </c>
      <c r="D909" s="18">
        <f t="shared" ca="1" si="177"/>
        <v>5.3914954731067111E-2</v>
      </c>
      <c r="E909" s="18">
        <f t="shared" ca="1" si="177"/>
        <v>7.477235528788205E-2</v>
      </c>
      <c r="F909" s="18">
        <f t="shared" ca="1" si="177"/>
        <v>9.2188285933677547E-2</v>
      </c>
      <c r="G909" s="18">
        <f t="shared" ca="1" si="177"/>
        <v>0.10673058900893082</v>
      </c>
      <c r="H909" s="18">
        <f t="shared" ca="1" si="177"/>
        <v>0.11887341290008904</v>
      </c>
      <c r="I909" s="18">
        <f t="shared" ca="1" si="177"/>
        <v>0.12901267153667989</v>
      </c>
      <c r="J909" s="18">
        <f t="shared" ca="1" si="177"/>
        <v>0.13747895307227384</v>
      </c>
      <c r="K909" s="18">
        <f t="shared" ca="1" si="177"/>
        <v>0.14454829863381871</v>
      </c>
      <c r="L909" s="18">
        <f t="shared" ca="1" si="177"/>
        <v>0.15045120257794417</v>
      </c>
      <c r="M909" s="18">
        <f t="shared" ca="1" si="177"/>
        <v>0.16819795018323161</v>
      </c>
      <c r="N909" s="18">
        <f t="shared" ca="1" si="177"/>
        <v>0.1754015785144907</v>
      </c>
      <c r="O909" s="18">
        <f t="shared" ca="1" si="177"/>
        <v>0.17951252802548878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36064697265625001</v>
      </c>
      <c r="C910" s="44">
        <f ca="1">D909</f>
        <v>5.3914954731067111E-2</v>
      </c>
      <c r="D910" s="22">
        <f t="shared" ca="1" si="177"/>
        <v>0.10370838889006606</v>
      </c>
      <c r="E910" s="22">
        <f t="shared" ca="1" si="177"/>
        <v>0.14610324066474467</v>
      </c>
      <c r="F910" s="22">
        <f t="shared" ca="1" si="177"/>
        <v>0.18150294429681285</v>
      </c>
      <c r="G910" s="22">
        <f t="shared" ca="1" si="177"/>
        <v>0.21106169883376658</v>
      </c>
      <c r="H910" s="22">
        <f t="shared" ca="1" si="177"/>
        <v>0.23574326054561068</v>
      </c>
      <c r="I910" s="22">
        <f t="shared" ca="1" si="177"/>
        <v>0.25635236597236288</v>
      </c>
      <c r="J910" s="22">
        <f t="shared" ca="1" si="177"/>
        <v>0.27356097017049857</v>
      </c>
      <c r="K910" s="22">
        <f t="shared" ca="1" si="177"/>
        <v>0.28793015565021801</v>
      </c>
      <c r="L910" s="22">
        <f t="shared" ca="1" si="177"/>
        <v>0.29992842633930433</v>
      </c>
      <c r="M910" s="22">
        <f t="shared" ca="1" si="177"/>
        <v>0.33600055009985436</v>
      </c>
      <c r="N910" s="22">
        <f t="shared" ca="1" si="177"/>
        <v>0.35064267937726418</v>
      </c>
      <c r="O910" s="22">
        <f t="shared" ca="1" si="177"/>
        <v>0.35899861494541946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54097045898437501</v>
      </c>
      <c r="C911" s="44">
        <f ca="1">E909</f>
        <v>7.477235528788205E-2</v>
      </c>
      <c r="D911" s="45">
        <f ca="1">E910</f>
        <v>0.14610324066474467</v>
      </c>
      <c r="E911" s="22">
        <f t="shared" ca="1" si="177"/>
        <v>0.21043897789899696</v>
      </c>
      <c r="F911" s="22">
        <f t="shared" ca="1" si="177"/>
        <v>0.26497665356483374</v>
      </c>
      <c r="G911" s="22">
        <f t="shared" ca="1" si="177"/>
        <v>0.31051561583349274</v>
      </c>
      <c r="H911" s="22">
        <f t="shared" ca="1" si="177"/>
        <v>0.34854065190604044</v>
      </c>
      <c r="I911" s="22">
        <f t="shared" ca="1" si="177"/>
        <v>0.38029155917942947</v>
      </c>
      <c r="J911" s="22">
        <f t="shared" ca="1" si="177"/>
        <v>0.40680356855030708</v>
      </c>
      <c r="K911" s="22">
        <f t="shared" ca="1" si="177"/>
        <v>0.42894109787598422</v>
      </c>
      <c r="L911" s="22">
        <f t="shared" ca="1" si="177"/>
        <v>0.44742593611625497</v>
      </c>
      <c r="M911" s="22">
        <f t="shared" ca="1" si="177"/>
        <v>0.50299955918039441</v>
      </c>
      <c r="N911" s="22">
        <f t="shared" ca="1" si="177"/>
        <v>0.52555759260034751</v>
      </c>
      <c r="O911" s="22">
        <f t="shared" ca="1" si="177"/>
        <v>0.53843095754817871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72129394531250002</v>
      </c>
      <c r="C912" s="44">
        <f ca="1">F909</f>
        <v>9.2188285933677547E-2</v>
      </c>
      <c r="D912" s="45">
        <f ca="1">F910</f>
        <v>0.18150294429681285</v>
      </c>
      <c r="E912" s="45">
        <f ca="1">F911</f>
        <v>0.26497665356483374</v>
      </c>
      <c r="F912" s="22">
        <f t="shared" ca="1" si="177"/>
        <v>0.33945164943567679</v>
      </c>
      <c r="G912" s="22">
        <f t="shared" ca="1" si="177"/>
        <v>0.40245560663710755</v>
      </c>
      <c r="H912" s="22">
        <f t="shared" ca="1" si="177"/>
        <v>0.45506391446731143</v>
      </c>
      <c r="I912" s="22">
        <f t="shared" ca="1" si="177"/>
        <v>0.49899185448398464</v>
      </c>
      <c r="J912" s="22">
        <f t="shared" ca="1" si="177"/>
        <v>0.53567168688491507</v>
      </c>
      <c r="K912" s="22">
        <f t="shared" ca="1" si="177"/>
        <v>0.56629934901634404</v>
      </c>
      <c r="L912" s="22">
        <f t="shared" ca="1" si="177"/>
        <v>0.59187344863009184</v>
      </c>
      <c r="M912" s="22">
        <f t="shared" ca="1" si="177"/>
        <v>0.66876053596434137</v>
      </c>
      <c r="N912" s="22">
        <f t="shared" ca="1" si="177"/>
        <v>0.69996997292415786</v>
      </c>
      <c r="O912" s="22">
        <f t="shared" ca="1" si="177"/>
        <v>0.71778050030127727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0.90161743164062502</v>
      </c>
      <c r="C913" s="44">
        <f ca="1">G909</f>
        <v>0.10673058900893082</v>
      </c>
      <c r="D913" s="45">
        <f ca="1">G910</f>
        <v>0.21106169883376658</v>
      </c>
      <c r="E913" s="45">
        <f ca="1">G911</f>
        <v>0.31051561583349274</v>
      </c>
      <c r="F913" s="45">
        <f ca="1">G912</f>
        <v>0.40245560663710755</v>
      </c>
      <c r="G913" s="22">
        <f t="shared" ca="1" si="177"/>
        <v>0.48399994806949559</v>
      </c>
      <c r="H913" s="22">
        <f t="shared" ca="1" si="177"/>
        <v>0.55290680921505175</v>
      </c>
      <c r="I913" s="22">
        <f t="shared" ca="1" si="177"/>
        <v>0.61044404217279724</v>
      </c>
      <c r="J913" s="22">
        <f t="shared" ca="1" si="177"/>
        <v>0.65848763495002161</v>
      </c>
      <c r="K913" s="22">
        <f t="shared" ca="1" si="177"/>
        <v>0.69860403763902268</v>
      </c>
      <c r="L913" s="22">
        <f t="shared" ca="1" si="177"/>
        <v>0.73210123615555434</v>
      </c>
      <c r="M913" s="22">
        <f t="shared" ca="1" si="177"/>
        <v>0.83280867323806074</v>
      </c>
      <c r="N913" s="22">
        <f t="shared" ca="1" si="177"/>
        <v>0.87368709012160806</v>
      </c>
      <c r="O913" s="22">
        <f t="shared" ca="1" si="177"/>
        <v>0.89701548800251629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08194091796875</v>
      </c>
      <c r="C914" s="44">
        <f ca="1">H909</f>
        <v>0.11887341290008904</v>
      </c>
      <c r="D914" s="45">
        <f ca="1">H910</f>
        <v>0.23574326054561068</v>
      </c>
      <c r="E914" s="45">
        <f ca="1">H911</f>
        <v>0.34854065190604044</v>
      </c>
      <c r="F914" s="45">
        <f ca="1">H912</f>
        <v>0.45506391446731143</v>
      </c>
      <c r="G914" s="45">
        <f ca="1">H913</f>
        <v>0.55290680921505175</v>
      </c>
      <c r="H914" s="22">
        <f t="shared" ca="1" si="177"/>
        <v>0.63938007577498124</v>
      </c>
      <c r="I914" s="22">
        <f t="shared" ca="1" si="177"/>
        <v>0.71240258968108883</v>
      </c>
      <c r="J914" s="22">
        <f t="shared" ca="1" si="177"/>
        <v>0.77337639292690485</v>
      </c>
      <c r="K914" s="22">
        <f t="shared" ca="1" si="177"/>
        <v>0.8242895220892319</v>
      </c>
      <c r="L914" s="22">
        <f t="shared" ca="1" si="177"/>
        <v>0.86680198782225437</v>
      </c>
      <c r="M914" s="22">
        <f t="shared" ca="1" si="177"/>
        <v>0.99461331705677636</v>
      </c>
      <c r="N914" s="22">
        <f t="shared" ca="1" si="177"/>
        <v>1.0464935450741835</v>
      </c>
      <c r="O914" s="22">
        <f t="shared" ca="1" si="177"/>
        <v>1.0761004304090562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2622644042968751</v>
      </c>
      <c r="C915" s="44">
        <f ca="1">I909</f>
        <v>0.12901267153667989</v>
      </c>
      <c r="D915" s="45">
        <f ca="1">I910</f>
        <v>0.25635236597236288</v>
      </c>
      <c r="E915" s="45">
        <f ca="1">I911</f>
        <v>0.38029155917942947</v>
      </c>
      <c r="F915" s="45">
        <f ca="1">I912</f>
        <v>0.49899185448398464</v>
      </c>
      <c r="G915" s="45">
        <f ca="1">I913</f>
        <v>0.61044404217279724</v>
      </c>
      <c r="H915" s="45">
        <f ca="1">I914</f>
        <v>0.71240258968108883</v>
      </c>
      <c r="I915" s="22">
        <f t="shared" ref="I915:AZ921" ca="1" si="179">IF(I$1&lt;=$B$5,$B915-SINH($B915)*EXP(-OFFSET($B$908,I$1,0)),"")</f>
        <v>0.80231242652908885</v>
      </c>
      <c r="J915" s="22">
        <f t="shared" ca="1" si="179"/>
        <v>0.87820447682029901</v>
      </c>
      <c r="K915" s="22">
        <f t="shared" ca="1" si="179"/>
        <v>0.94157434311013644</v>
      </c>
      <c r="L915" s="22">
        <f t="shared" ca="1" si="179"/>
        <v>0.99448818504987602</v>
      </c>
      <c r="M915" s="22">
        <f t="shared" ca="1" si="179"/>
        <v>1.153570664896963</v>
      </c>
      <c r="N915" s="22">
        <f t="shared" ca="1" si="179"/>
        <v>1.2181442467341217</v>
      </c>
      <c r="O915" s="22">
        <f t="shared" ca="1" si="179"/>
        <v>1.2549949450863593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442587890625</v>
      </c>
      <c r="C916" s="44">
        <f ca="1">J909</f>
        <v>0.13747895307227384</v>
      </c>
      <c r="D916" s="45">
        <f ca="1">J910</f>
        <v>0.27356097017049857</v>
      </c>
      <c r="E916" s="45">
        <f ca="1">J911</f>
        <v>0.40680356855030708</v>
      </c>
      <c r="F916" s="45">
        <f ca="1">J912</f>
        <v>0.53567168688491507</v>
      </c>
      <c r="G916" s="45">
        <f ca="1">J913</f>
        <v>0.65848763495002161</v>
      </c>
      <c r="H916" s="45">
        <f ca="1">J914</f>
        <v>0.77337639292690485</v>
      </c>
      <c r="I916" s="45">
        <f ca="1">J915</f>
        <v>0.87820447682029901</v>
      </c>
      <c r="J916" s="22">
        <f t="shared" ca="1" si="179"/>
        <v>0.97051037671232043</v>
      </c>
      <c r="K916" s="22">
        <f t="shared" ca="1" si="179"/>
        <v>1.048403139780943</v>
      </c>
      <c r="L916" s="22">
        <f t="shared" ca="1" si="179"/>
        <v>1.1134436013531914</v>
      </c>
      <c r="M916" s="22">
        <f t="shared" ca="1" si="179"/>
        <v>1.3089840788164568</v>
      </c>
      <c r="N916" s="22">
        <f t="shared" ca="1" si="179"/>
        <v>1.3883564209881927</v>
      </c>
      <c r="O916" s="22">
        <f t="shared" ca="1" si="179"/>
        <v>1.433652440748368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1.6229113769531249</v>
      </c>
      <c r="C917" s="44">
        <f ca="1">K909</f>
        <v>0.14454829863381871</v>
      </c>
      <c r="D917" s="45">
        <f ca="1">K910</f>
        <v>0.28793015565021801</v>
      </c>
      <c r="E917" s="45">
        <f ca="1">K911</f>
        <v>0.42894109787598422</v>
      </c>
      <c r="F917" s="45">
        <f ca="1">K912</f>
        <v>0.56629934901634404</v>
      </c>
      <c r="G917" s="45">
        <f ca="1">K913</f>
        <v>0.69860403763902268</v>
      </c>
      <c r="H917" s="45">
        <f ca="1">K914</f>
        <v>0.8242895220892319</v>
      </c>
      <c r="I917" s="45">
        <f ca="1">K915</f>
        <v>0.94157434311013644</v>
      </c>
      <c r="J917" s="45">
        <f ca="1">K916</f>
        <v>1.048403139780943</v>
      </c>
      <c r="K917" s="22">
        <f t="shared" ca="1" si="179"/>
        <v>1.1423796349553754</v>
      </c>
      <c r="L917" s="22">
        <f t="shared" ca="1" si="179"/>
        <v>1.2216673451793931</v>
      </c>
      <c r="M917" s="22">
        <f t="shared" ca="1" si="179"/>
        <v>1.4600413717374814</v>
      </c>
      <c r="N917" s="22">
        <f t="shared" ca="1" si="179"/>
        <v>1.5568003908739536</v>
      </c>
      <c r="O917" s="22">
        <f t="shared" ca="1" si="179"/>
        <v>1.6120185981595325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1.80323486328125</v>
      </c>
      <c r="C918" s="44">
        <f ca="1">L909</f>
        <v>0.15045120257794417</v>
      </c>
      <c r="D918" s="45">
        <f ca="1">L910</f>
        <v>0.29992842633930433</v>
      </c>
      <c r="E918" s="45">
        <f ca="1">L911</f>
        <v>0.44742593611625497</v>
      </c>
      <c r="F918" s="45">
        <f ca="1">L912</f>
        <v>0.59187344863009184</v>
      </c>
      <c r="G918" s="45">
        <f ca="1">L913</f>
        <v>0.73210123615555434</v>
      </c>
      <c r="H918" s="45">
        <f ca="1">L914</f>
        <v>0.86680198782225437</v>
      </c>
      <c r="I918" s="45">
        <f ca="1">L915</f>
        <v>0.99448818504987602</v>
      </c>
      <c r="J918" s="45">
        <f ca="1">L916</f>
        <v>1.1134436013531914</v>
      </c>
      <c r="K918" s="45">
        <f ca="1">L917</f>
        <v>1.2216673451793931</v>
      </c>
      <c r="L918" s="22">
        <f t="shared" ca="1" si="179"/>
        <v>1.3168086213075563</v>
      </c>
      <c r="M918" s="22">
        <f t="shared" ca="1" si="179"/>
        <v>1.6057883262771624</v>
      </c>
      <c r="N918" s="22">
        <f t="shared" ca="1" si="179"/>
        <v>1.7230888275395868</v>
      </c>
      <c r="O918" s="22">
        <f t="shared" ca="1" si="179"/>
        <v>1.7900295990688573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2.7048522949218752</v>
      </c>
      <c r="C919" s="44">
        <f ca="1">M909</f>
        <v>0.16819795018323161</v>
      </c>
      <c r="D919" s="45">
        <f ca="1">M910</f>
        <v>0.33600055009985436</v>
      </c>
      <c r="E919" s="45">
        <f ca="1">M911</f>
        <v>0.50299955918039441</v>
      </c>
      <c r="F919" s="45">
        <f ca="1">M912</f>
        <v>0.66876053596434137</v>
      </c>
      <c r="G919" s="45">
        <f ca="1">M913</f>
        <v>0.83280867323806074</v>
      </c>
      <c r="H919" s="45">
        <f ca="1">M914</f>
        <v>0.99461331705677636</v>
      </c>
      <c r="I919" s="45">
        <f ca="1">M915</f>
        <v>1.153570664896963</v>
      </c>
      <c r="J919" s="45">
        <f ca="1">M916</f>
        <v>1.3089840788164568</v>
      </c>
      <c r="K919" s="45">
        <f ca="1">M917</f>
        <v>1.4600413717374814</v>
      </c>
      <c r="L919" s="45">
        <f ca="1">M918</f>
        <v>1.6057883262771624</v>
      </c>
      <c r="M919" s="22">
        <f t="shared" ca="1" si="179"/>
        <v>2.2070887756090825</v>
      </c>
      <c r="N919" s="22">
        <f t="shared" ca="1" si="179"/>
        <v>2.5028038142796789</v>
      </c>
      <c r="O919" s="22">
        <f t="shared" ca="1" si="179"/>
        <v>2.671561770370007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3.6064697265625001</v>
      </c>
      <c r="C920" s="44">
        <f ca="1">N909</f>
        <v>0.1754015785144907</v>
      </c>
      <c r="D920" s="45">
        <f ca="1">N910</f>
        <v>0.35064267937726418</v>
      </c>
      <c r="E920" s="45">
        <f ca="1">N911</f>
        <v>0.52555759260034751</v>
      </c>
      <c r="F920" s="45">
        <f ca="1">N912</f>
        <v>0.69996997292415786</v>
      </c>
      <c r="G920" s="45">
        <f ca="1">N913</f>
        <v>0.87368709012160806</v>
      </c>
      <c r="H920" s="45">
        <f ca="1">N914</f>
        <v>1.0464935450741835</v>
      </c>
      <c r="I920" s="45">
        <f ca="1">N915</f>
        <v>1.2181442467341217</v>
      </c>
      <c r="J920" s="45">
        <f ca="1">N916</f>
        <v>1.3883564209881927</v>
      </c>
      <c r="K920" s="45">
        <f ca="1">N917</f>
        <v>1.5568003908739536</v>
      </c>
      <c r="L920" s="45">
        <f ca="1">N918</f>
        <v>1.7230888275395868</v>
      </c>
      <c r="M920" s="45">
        <f ca="1">N919</f>
        <v>2.5028038142796789</v>
      </c>
      <c r="N920" s="22">
        <f t="shared" ca="1" si="179"/>
        <v>3.1068382203764133</v>
      </c>
      <c r="O920" s="22">
        <f t="shared" ca="1" si="179"/>
        <v>3.5241479250289869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5.4097045898437504</v>
      </c>
      <c r="C921" s="44">
        <f ca="1">O909</f>
        <v>0.17951252802548878</v>
      </c>
      <c r="D921" s="45">
        <f ca="1">O910</f>
        <v>0.35899861494541946</v>
      </c>
      <c r="E921" s="45">
        <f ca="1">O911</f>
        <v>0.53843095754817871</v>
      </c>
      <c r="F921" s="45">
        <f ca="1">O912</f>
        <v>0.71778050030127727</v>
      </c>
      <c r="G921" s="45">
        <f ca="1">O913</f>
        <v>0.89701548800251629</v>
      </c>
      <c r="H921" s="45">
        <f ca="1">O914</f>
        <v>1.0761004304090562</v>
      </c>
      <c r="I921" s="45">
        <f ca="1">O915</f>
        <v>1.2549949450863593</v>
      </c>
      <c r="J921" s="45">
        <f ca="1">O916</f>
        <v>1.433652440748368</v>
      </c>
      <c r="K921" s="45">
        <f ca="1">O917</f>
        <v>1.6120185981595325</v>
      </c>
      <c r="L921" s="45">
        <f ca="1">O918</f>
        <v>1.7900295990688573</v>
      </c>
      <c r="M921" s="45">
        <f ca="1">O919</f>
        <v>2.671561770370007</v>
      </c>
      <c r="N921" s="45">
        <f ca="1">O920</f>
        <v>3.5241479250289869</v>
      </c>
      <c r="O921" s="22">
        <f t="shared" ca="1" si="179"/>
        <v>4.9097145935354787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-2.3707167852213988</v>
      </c>
      <c r="D960" s="37">
        <f ca="1"/>
        <v>0.33850109672285189</v>
      </c>
      <c r="E960" s="37">
        <f ca="1"/>
        <v>0.49785292370953194</v>
      </c>
      <c r="F960" s="37">
        <f ca="1"/>
        <v>-0.54323082267291789</v>
      </c>
      <c r="G960" s="37">
        <f ca="1"/>
        <v>0.85576168183328583</v>
      </c>
      <c r="H960" s="37">
        <f ca="1"/>
        <v>-9.4758384911067098E-2</v>
      </c>
      <c r="I960" s="37">
        <f ca="1"/>
        <v>8.2509432197579863E-2</v>
      </c>
      <c r="J960" s="37">
        <f ca="1"/>
        <v>-0.53995080919502192</v>
      </c>
      <c r="K960" s="37">
        <f ca="1"/>
        <v>0.59403561099665281</v>
      </c>
      <c r="L960" s="37">
        <f ca="1"/>
        <v>-0.29585209051869082</v>
      </c>
      <c r="M960" s="37">
        <f ca="1"/>
        <v>0.10737326884941394</v>
      </c>
      <c r="N960" s="37">
        <f ca="1"/>
        <v>-3.6085237067529863E-2</v>
      </c>
      <c r="O960" s="37">
        <f ca="1"/>
        <v>-2.5876261388452469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1803387451171875</v>
      </c>
      <c r="C961" s="17">
        <f t="shared" ref="C961:AZ966" ca="1" si="186">IF(C$1&lt;=$B$5,$B961-SINH($B961)*EXP(-OFFSET($B$960,C$1,0)),"")</f>
        <v>2.8940653742933475E-2</v>
      </c>
      <c r="D961" s="18">
        <f t="shared" ca="1" si="186"/>
        <v>5.3923259210136354E-2</v>
      </c>
      <c r="E961" s="18">
        <f t="shared" ca="1" si="186"/>
        <v>7.4783417886467418E-2</v>
      </c>
      <c r="F961" s="18">
        <f t="shared" ca="1" si="186"/>
        <v>9.2201385783089271E-2</v>
      </c>
      <c r="G961" s="18">
        <f t="shared" ca="1" si="186"/>
        <v>0.1067451680406991</v>
      </c>
      <c r="H961" s="18">
        <f t="shared" ca="1" si="186"/>
        <v>0.11888904174698781</v>
      </c>
      <c r="I961" s="18">
        <f t="shared" ca="1" si="186"/>
        <v>0.12902902225426791</v>
      </c>
      <c r="J961" s="18">
        <f t="shared" ca="1" si="186"/>
        <v>0.1374957773585124</v>
      </c>
      <c r="K961" s="18">
        <f t="shared" ca="1" si="186"/>
        <v>0.14456541047504379</v>
      </c>
      <c r="L961" s="18">
        <f t="shared" ca="1" si="186"/>
        <v>0.15046846445345663</v>
      </c>
      <c r="M961" s="18">
        <f t="shared" ca="1" si="186"/>
        <v>0.16821494705798018</v>
      </c>
      <c r="N961" s="18">
        <f t="shared" ca="1" si="186"/>
        <v>0.17541791825803738</v>
      </c>
      <c r="O961" s="18">
        <f t="shared" ca="1" si="186"/>
        <v>0.17952808862385447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36067749023437501</v>
      </c>
      <c r="C962" s="44">
        <f ca="1">D961</f>
        <v>5.3923259210136354E-2</v>
      </c>
      <c r="D962" s="22">
        <f t="shared" ca="1" si="186"/>
        <v>0.10372407162940089</v>
      </c>
      <c r="E962" s="22">
        <f t="shared" ca="1" si="186"/>
        <v>0.14612464499322567</v>
      </c>
      <c r="F962" s="22">
        <f t="shared" ca="1" si="186"/>
        <v>0.18152858592716653</v>
      </c>
      <c r="G962" s="22">
        <f t="shared" ca="1" si="186"/>
        <v>0.21109042753007709</v>
      </c>
      <c r="H962" s="22">
        <f t="shared" ca="1" si="186"/>
        <v>0.23577419029496702</v>
      </c>
      <c r="I962" s="22">
        <f t="shared" ca="1" si="186"/>
        <v>0.25638481910550021</v>
      </c>
      <c r="J962" s="22">
        <f t="shared" ca="1" si="186"/>
        <v>0.27359443272931172</v>
      </c>
      <c r="K962" s="22">
        <f t="shared" ca="1" si="186"/>
        <v>0.287964241811969</v>
      </c>
      <c r="L962" s="22">
        <f t="shared" ca="1" si="186"/>
        <v>0.29996285012391372</v>
      </c>
      <c r="M962" s="22">
        <f t="shared" ca="1" si="186"/>
        <v>0.3360345334365013</v>
      </c>
      <c r="N962" s="22">
        <f t="shared" ca="1" si="186"/>
        <v>0.35067536688097917</v>
      </c>
      <c r="O962" s="22">
        <f t="shared" ca="1" si="186"/>
        <v>0.35902974149709294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54101623535156251</v>
      </c>
      <c r="C963" s="44">
        <f ca="1">E961</f>
        <v>7.4783417886467418E-2</v>
      </c>
      <c r="D963" s="45">
        <f ca="1">E962</f>
        <v>0.14612464499322567</v>
      </c>
      <c r="E963" s="22">
        <f t="shared" ca="1" si="186"/>
        <v>0.21046923967010006</v>
      </c>
      <c r="F963" s="22">
        <f t="shared" ca="1" si="186"/>
        <v>0.26501368674021347</v>
      </c>
      <c r="G963" s="22">
        <f t="shared" ca="1" si="186"/>
        <v>0.31055760818143446</v>
      </c>
      <c r="H963" s="22">
        <f t="shared" ca="1" si="186"/>
        <v>0.34858620488858949</v>
      </c>
      <c r="I963" s="22">
        <f t="shared" ca="1" si="186"/>
        <v>0.38033960077001083</v>
      </c>
      <c r="J963" s="22">
        <f t="shared" ca="1" si="186"/>
        <v>0.40685328355895689</v>
      </c>
      <c r="K963" s="22">
        <f t="shared" ca="1" si="186"/>
        <v>0.42899187237818159</v>
      </c>
      <c r="L963" s="22">
        <f t="shared" ca="1" si="186"/>
        <v>0.44747731322802997</v>
      </c>
      <c r="M963" s="22">
        <f t="shared" ca="1" si="186"/>
        <v>0.50305050562614306</v>
      </c>
      <c r="N963" s="22">
        <f t="shared" ca="1" si="186"/>
        <v>0.5256066432709523</v>
      </c>
      <c r="O963" s="22">
        <f t="shared" ca="1" si="186"/>
        <v>0.53847766079136816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72135498046875002</v>
      </c>
      <c r="C964" s="44">
        <f ca="1">F961</f>
        <v>9.2201385783089271E-2</v>
      </c>
      <c r="D964" s="45">
        <f ca="1">F962</f>
        <v>0.18152858592716653</v>
      </c>
      <c r="E964" s="45">
        <f ca="1">F963</f>
        <v>0.26501368674021347</v>
      </c>
      <c r="F964" s="22">
        <f t="shared" ca="1" si="186"/>
        <v>0.33949826192436794</v>
      </c>
      <c r="G964" s="22">
        <f t="shared" ca="1" si="186"/>
        <v>0.40250946409872584</v>
      </c>
      <c r="H964" s="22">
        <f t="shared" ca="1" si="186"/>
        <v>0.45512301865647825</v>
      </c>
      <c r="I964" s="22">
        <f t="shared" ca="1" si="186"/>
        <v>0.49905466934204612</v>
      </c>
      <c r="J964" s="22">
        <f t="shared" ca="1" si="186"/>
        <v>0.53573704041888071</v>
      </c>
      <c r="K964" s="22">
        <f t="shared" ca="1" si="186"/>
        <v>0.56636635497501775</v>
      </c>
      <c r="L964" s="22">
        <f t="shared" ca="1" si="186"/>
        <v>0.59194144411562255</v>
      </c>
      <c r="M964" s="22">
        <f t="shared" ca="1" si="186"/>
        <v>0.66882840401852284</v>
      </c>
      <c r="N964" s="22">
        <f t="shared" ca="1" si="186"/>
        <v>0.7000354082560486</v>
      </c>
      <c r="O964" s="22">
        <f t="shared" ca="1" si="186"/>
        <v>0.7178427964102575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0.90169372558593752</v>
      </c>
      <c r="C965" s="44">
        <f ca="1">G961</f>
        <v>0.1067451680406991</v>
      </c>
      <c r="D965" s="45">
        <f ca="1">G962</f>
        <v>0.21109042753007709</v>
      </c>
      <c r="E965" s="45">
        <f ca="1">G963</f>
        <v>0.31055760818143446</v>
      </c>
      <c r="F965" s="45">
        <f ca="1">G964</f>
        <v>0.40250946409872584</v>
      </c>
      <c r="G965" s="22">
        <f t="shared" ca="1" si="186"/>
        <v>0.48406367239941167</v>
      </c>
      <c r="H965" s="22">
        <f t="shared" ca="1" si="186"/>
        <v>0.55297792855218253</v>
      </c>
      <c r="I965" s="22">
        <f t="shared" ca="1" si="186"/>
        <v>0.61052045830534807</v>
      </c>
      <c r="J965" s="22">
        <f t="shared" ca="1" si="186"/>
        <v>0.65856774075810698</v>
      </c>
      <c r="K965" s="22">
        <f t="shared" ca="1" si="186"/>
        <v>0.69868661215632166</v>
      </c>
      <c r="L965" s="22">
        <f t="shared" ca="1" si="186"/>
        <v>0.73218536089094577</v>
      </c>
      <c r="M965" s="22">
        <f t="shared" ca="1" si="186"/>
        <v>0.83289339504857252</v>
      </c>
      <c r="N965" s="22">
        <f t="shared" ca="1" si="186"/>
        <v>0.87376893561720659</v>
      </c>
      <c r="O965" s="22">
        <f t="shared" ca="1" si="186"/>
        <v>0.89709339865693394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082032470703125</v>
      </c>
      <c r="C966" s="44">
        <f ca="1">H961</f>
        <v>0.11888904174698781</v>
      </c>
      <c r="D966" s="45">
        <f ca="1">H962</f>
        <v>0.23577419029496702</v>
      </c>
      <c r="E966" s="45">
        <f ca="1">H963</f>
        <v>0.34858620488858949</v>
      </c>
      <c r="F966" s="45">
        <f ca="1">H964</f>
        <v>0.45512301865647825</v>
      </c>
      <c r="G966" s="45">
        <f ca="1">H965</f>
        <v>0.55297792855218253</v>
      </c>
      <c r="H966" s="22">
        <f t="shared" ca="1" si="186"/>
        <v>0.6394611120482816</v>
      </c>
      <c r="I966" s="22">
        <f t="shared" ca="1" si="186"/>
        <v>0.71249099996824339</v>
      </c>
      <c r="J966" s="22">
        <f t="shared" ca="1" si="186"/>
        <v>0.77347003004278903</v>
      </c>
      <c r="K966" s="22">
        <f t="shared" ca="1" si="186"/>
        <v>0.82438674667403511</v>
      </c>
      <c r="L966" s="22">
        <f t="shared" ca="1" si="186"/>
        <v>0.8669015592143019</v>
      </c>
      <c r="M966" s="22">
        <f t="shared" ca="1" si="186"/>
        <v>0.99471478673001679</v>
      </c>
      <c r="N966" s="22">
        <f t="shared" ca="1" si="186"/>
        <v>1.0465918272285879</v>
      </c>
      <c r="O966" s="22">
        <f t="shared" ca="1" si="186"/>
        <v>1.0761939828670593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2623712158203126</v>
      </c>
      <c r="C967" s="44">
        <f ca="1">I961</f>
        <v>0.12902902225426791</v>
      </c>
      <c r="D967" s="45">
        <f ca="1">I962</f>
        <v>0.25638481910550021</v>
      </c>
      <c r="E967" s="45">
        <f ca="1">I963</f>
        <v>0.38033960077001083</v>
      </c>
      <c r="F967" s="45">
        <f ca="1">I964</f>
        <v>0.49905466934204612</v>
      </c>
      <c r="G967" s="45">
        <f ca="1">I965</f>
        <v>0.61052045830534807</v>
      </c>
      <c r="H967" s="45">
        <f ca="1">I966</f>
        <v>0.71249099996824339</v>
      </c>
      <c r="I967" s="22">
        <f t="shared" ref="I967:AZ973" ca="1" si="188">IF(I$1&lt;=$B$5,$B967-SINH($B967)*EXP(-OFFSET($B$960,I$1,0)),"")</f>
        <v>0.80241068378572256</v>
      </c>
      <c r="J967" s="22">
        <f t="shared" ca="1" si="188"/>
        <v>0.87831000588417152</v>
      </c>
      <c r="K967" s="22">
        <f t="shared" ca="1" si="188"/>
        <v>0.94168497710076926</v>
      </c>
      <c r="L967" s="22">
        <f t="shared" ca="1" si="188"/>
        <v>0.99460227419460834</v>
      </c>
      <c r="M967" s="22">
        <f t="shared" ca="1" si="188"/>
        <v>1.1536887226310359</v>
      </c>
      <c r="N967" s="22">
        <f t="shared" ca="1" si="188"/>
        <v>1.2182589888602935</v>
      </c>
      <c r="O967" s="22">
        <f t="shared" ca="1" si="188"/>
        <v>1.2551041722432712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4427099609375</v>
      </c>
      <c r="C968" s="44">
        <f ca="1">J961</f>
        <v>0.1374957773585124</v>
      </c>
      <c r="D968" s="45">
        <f ca="1">J962</f>
        <v>0.27359443272931172</v>
      </c>
      <c r="E968" s="45">
        <f ca="1">J963</f>
        <v>0.40685328355895689</v>
      </c>
      <c r="F968" s="45">
        <f ca="1">J964</f>
        <v>0.53573704041888071</v>
      </c>
      <c r="G968" s="45">
        <f ca="1">J965</f>
        <v>0.65856774075810698</v>
      </c>
      <c r="H968" s="45">
        <f ca="1">J966</f>
        <v>0.77347003004278903</v>
      </c>
      <c r="I968" s="45">
        <f ca="1">J967</f>
        <v>0.87831000588417152</v>
      </c>
      <c r="J968" s="22">
        <f t="shared" ca="1" si="188"/>
        <v>0.97062563084370268</v>
      </c>
      <c r="K968" s="22">
        <f t="shared" ca="1" si="188"/>
        <v>1.0485255334047445</v>
      </c>
      <c r="L968" s="22">
        <f t="shared" ca="1" si="188"/>
        <v>1.1135709639314912</v>
      </c>
      <c r="M968" s="22">
        <f t="shared" ca="1" si="188"/>
        <v>1.3091184899354835</v>
      </c>
      <c r="N968" s="22">
        <f t="shared" ca="1" si="188"/>
        <v>1.3884876375822497</v>
      </c>
      <c r="O968" s="22">
        <f t="shared" ca="1" si="188"/>
        <v>1.4337773811557502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1.6230487060546874</v>
      </c>
      <c r="C969" s="44">
        <f ca="1">K961</f>
        <v>0.14456541047504379</v>
      </c>
      <c r="D969" s="45">
        <f ca="1">K962</f>
        <v>0.287964241811969</v>
      </c>
      <c r="E969" s="45">
        <f ca="1">K963</f>
        <v>0.42899187237818159</v>
      </c>
      <c r="F969" s="45">
        <f ca="1">K964</f>
        <v>0.56636635497501775</v>
      </c>
      <c r="G969" s="45">
        <f ca="1">K965</f>
        <v>0.69868661215632166</v>
      </c>
      <c r="H969" s="45">
        <f ca="1">K966</f>
        <v>0.82438674667403511</v>
      </c>
      <c r="I969" s="45">
        <f ca="1">K967</f>
        <v>0.94168497710076926</v>
      </c>
      <c r="J969" s="45">
        <f ca="1">K968</f>
        <v>1.0485255334047445</v>
      </c>
      <c r="K969" s="22">
        <f t="shared" ca="1" si="188"/>
        <v>1.1425116176744246</v>
      </c>
      <c r="L969" s="22">
        <f t="shared" ca="1" si="188"/>
        <v>1.2218063325707051</v>
      </c>
      <c r="M969" s="22">
        <f t="shared" ca="1" si="188"/>
        <v>1.4601917994296512</v>
      </c>
      <c r="N969" s="22">
        <f t="shared" ca="1" si="188"/>
        <v>1.556948080128312</v>
      </c>
      <c r="O969" s="22">
        <f t="shared" ca="1" si="188"/>
        <v>1.6121592959709017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1.803387451171875</v>
      </c>
      <c r="C970" s="44">
        <f ca="1">L961</f>
        <v>0.15046846445345663</v>
      </c>
      <c r="D970" s="45">
        <f ca="1">L962</f>
        <v>0.29996285012391372</v>
      </c>
      <c r="E970" s="45">
        <f ca="1">L963</f>
        <v>0.44747731322802997</v>
      </c>
      <c r="F970" s="45">
        <f ca="1">L964</f>
        <v>0.59194144411562255</v>
      </c>
      <c r="G970" s="45">
        <f ca="1">L965</f>
        <v>0.73218536089094577</v>
      </c>
      <c r="H970" s="45">
        <f ca="1">L966</f>
        <v>0.8669015592143019</v>
      </c>
      <c r="I970" s="45">
        <f ca="1">L967</f>
        <v>0.99460227419460834</v>
      </c>
      <c r="J970" s="45">
        <f ca="1">L968</f>
        <v>1.1135709639314912</v>
      </c>
      <c r="K970" s="45">
        <f ca="1">L969</f>
        <v>1.2218063325707051</v>
      </c>
      <c r="L970" s="22">
        <f t="shared" ca="1" si="188"/>
        <v>1.316957067447984</v>
      </c>
      <c r="M970" s="22">
        <f t="shared" ca="1" si="188"/>
        <v>1.6059542965081524</v>
      </c>
      <c r="N970" s="22">
        <f t="shared" ca="1" si="188"/>
        <v>1.7232529615002856</v>
      </c>
      <c r="O970" s="22">
        <f t="shared" ca="1" si="188"/>
        <v>1.7901861038675275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2.7050811767578127</v>
      </c>
      <c r="C971" s="44">
        <f ca="1">M961</f>
        <v>0.16821494705798018</v>
      </c>
      <c r="D971" s="45">
        <f ca="1">M962</f>
        <v>0.3360345334365013</v>
      </c>
      <c r="E971" s="45">
        <f ca="1">M963</f>
        <v>0.50305050562614306</v>
      </c>
      <c r="F971" s="45">
        <f ca="1">M964</f>
        <v>0.66882840401852284</v>
      </c>
      <c r="G971" s="45">
        <f ca="1">M965</f>
        <v>0.83289339504857252</v>
      </c>
      <c r="H971" s="45">
        <f ca="1">M966</f>
        <v>0.99471478673001679</v>
      </c>
      <c r="I971" s="45">
        <f ca="1">M967</f>
        <v>1.1536887226310359</v>
      </c>
      <c r="J971" s="45">
        <f ca="1">M968</f>
        <v>1.3091184899354835</v>
      </c>
      <c r="K971" s="45">
        <f ca="1">M969</f>
        <v>1.4601917994296512</v>
      </c>
      <c r="L971" s="45">
        <f ca="1">M970</f>
        <v>1.6059542965081524</v>
      </c>
      <c r="M971" s="22">
        <f t="shared" ca="1" si="188"/>
        <v>2.2073166338996977</v>
      </c>
      <c r="N971" s="22">
        <f t="shared" ca="1" si="188"/>
        <v>2.5030476951650864</v>
      </c>
      <c r="O971" s="22">
        <f t="shared" ca="1" si="188"/>
        <v>2.6717982024911451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3.6067749023437501</v>
      </c>
      <c r="C972" s="44">
        <f ca="1">N961</f>
        <v>0.17541791825803738</v>
      </c>
      <c r="D972" s="45">
        <f ca="1">N962</f>
        <v>0.35067536688097917</v>
      </c>
      <c r="E972" s="45">
        <f ca="1">N963</f>
        <v>0.5256066432709523</v>
      </c>
      <c r="F972" s="45">
        <f ca="1">N964</f>
        <v>0.7000354082560486</v>
      </c>
      <c r="G972" s="45">
        <f ca="1">N965</f>
        <v>0.87376893561720659</v>
      </c>
      <c r="H972" s="45">
        <f ca="1">N966</f>
        <v>1.0465918272285879</v>
      </c>
      <c r="I972" s="45">
        <f ca="1">N967</f>
        <v>1.2182589888602935</v>
      </c>
      <c r="J972" s="45">
        <f ca="1">N968</f>
        <v>1.3884876375822497</v>
      </c>
      <c r="K972" s="45">
        <f ca="1">N969</f>
        <v>1.556948080128312</v>
      </c>
      <c r="L972" s="45">
        <f ca="1">N970</f>
        <v>1.7232529615002856</v>
      </c>
      <c r="M972" s="45">
        <f ca="1">N971</f>
        <v>2.5030476951650864</v>
      </c>
      <c r="N972" s="22">
        <f t="shared" ca="1" si="188"/>
        <v>3.1071431713155118</v>
      </c>
      <c r="O972" s="22">
        <f t="shared" ca="1" si="188"/>
        <v>3.5244656241215102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5.4101623535156254</v>
      </c>
      <c r="C973" s="44">
        <f ca="1">O961</f>
        <v>0.17952808862385447</v>
      </c>
      <c r="D973" s="45">
        <f ca="1">O962</f>
        <v>0.35902974149709294</v>
      </c>
      <c r="E973" s="45">
        <f ca="1">O963</f>
        <v>0.53847766079136816</v>
      </c>
      <c r="F973" s="45">
        <f ca="1">O964</f>
        <v>0.7178427964102575</v>
      </c>
      <c r="G973" s="45">
        <f ca="1">O965</f>
        <v>0.89709339865693394</v>
      </c>
      <c r="H973" s="45">
        <f ca="1">O966</f>
        <v>1.0761939828670593</v>
      </c>
      <c r="I973" s="45">
        <f ca="1">O967</f>
        <v>1.2551041722432712</v>
      </c>
      <c r="J973" s="45">
        <f ca="1">O968</f>
        <v>1.4337773811557502</v>
      </c>
      <c r="K973" s="45">
        <f ca="1">O969</f>
        <v>1.6121592959709017</v>
      </c>
      <c r="L973" s="45">
        <f ca="1">O970</f>
        <v>1.7901861038675275</v>
      </c>
      <c r="M973" s="45">
        <f ca="1">O971</f>
        <v>2.6717982024911451</v>
      </c>
      <c r="N973" s="45">
        <f ca="1">O972</f>
        <v>3.5244656241215102</v>
      </c>
      <c r="O973" s="22">
        <f t="shared" ca="1" si="188"/>
        <v>4.9101723480528916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-2.3704192059266966</v>
      </c>
      <c r="D1012" s="37">
        <f ca="1"/>
        <v>0.33845648025682051</v>
      </c>
      <c r="E1012" s="37">
        <f ca="1"/>
        <v>0.49778958796195449</v>
      </c>
      <c r="F1012" s="37">
        <f ca="1"/>
        <v>-0.54316158109712664</v>
      </c>
      <c r="G1012" s="37">
        <f ca="1"/>
        <v>0.85565449047900966</v>
      </c>
      <c r="H1012" s="37">
        <f ca="1"/>
        <v>-9.474526250506568E-2</v>
      </c>
      <c r="I1012" s="37">
        <f ca="1"/>
        <v>8.2499427152288807E-2</v>
      </c>
      <c r="J1012" s="37">
        <f ca="1"/>
        <v>-0.53988190641196598</v>
      </c>
      <c r="K1012" s="37">
        <f ca="1"/>
        <v>0.59396008747477302</v>
      </c>
      <c r="L1012" s="37">
        <f ca="1"/>
        <v>-0.29581318754978553</v>
      </c>
      <c r="M1012" s="37">
        <f ca="1"/>
        <v>0.10736187584372517</v>
      </c>
      <c r="N1012" s="37">
        <f ca="1"/>
        <v>-3.608026580663852E-2</v>
      </c>
      <c r="O1012" s="37">
        <f ca="1"/>
        <v>-2.5874846799039321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18034637451171875</v>
      </c>
      <c r="C1013" s="17">
        <f t="shared" ref="C1013:AZ1018" ca="1" si="195">IF(C$1&lt;=$B$5,$B1013-SINH($B1013)*EXP(-OFFSET($B$1012,C$1,0)),"")</f>
        <v>2.8942963935056604E-2</v>
      </c>
      <c r="D1013" s="18">
        <f t="shared" ca="1" si="195"/>
        <v>5.3927411641950834E-2</v>
      </c>
      <c r="E1013" s="18">
        <f t="shared" ca="1" si="195"/>
        <v>7.4788949403547272E-2</v>
      </c>
      <c r="F1013" s="18">
        <f t="shared" ca="1" si="195"/>
        <v>9.2207935922045403E-2</v>
      </c>
      <c r="G1013" s="18">
        <f t="shared" ca="1" si="195"/>
        <v>0.10675245774968277</v>
      </c>
      <c r="H1013" s="18">
        <f t="shared" ca="1" si="195"/>
        <v>0.11889685633280188</v>
      </c>
      <c r="I1013" s="18">
        <f t="shared" ca="1" si="195"/>
        <v>0.12903719774061723</v>
      </c>
      <c r="J1013" s="18">
        <f t="shared" ca="1" si="195"/>
        <v>0.1375041895939631</v>
      </c>
      <c r="K1013" s="18">
        <f t="shared" ca="1" si="195"/>
        <v>0.14457396645466847</v>
      </c>
      <c r="L1013" s="18">
        <f t="shared" ca="1" si="195"/>
        <v>0.1504770954201716</v>
      </c>
      <c r="M1013" s="18">
        <f t="shared" ca="1" si="195"/>
        <v>0.16822344543412179</v>
      </c>
      <c r="N1013" s="18">
        <f t="shared" ca="1" si="195"/>
        <v>0.17542608805384985</v>
      </c>
      <c r="O1013" s="18">
        <f t="shared" ca="1" si="195"/>
        <v>0.17953586888306636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36069274902343751</v>
      </c>
      <c r="C1014" s="44">
        <f ca="1">D1013</f>
        <v>5.3927411641950834E-2</v>
      </c>
      <c r="D1014" s="22">
        <f t="shared" ca="1" si="195"/>
        <v>0.10373191333860388</v>
      </c>
      <c r="E1014" s="22">
        <f t="shared" ca="1" si="195"/>
        <v>0.14613534756399629</v>
      </c>
      <c r="F1014" s="22">
        <f t="shared" ca="1" si="195"/>
        <v>0.18154140715323006</v>
      </c>
      <c r="G1014" s="22">
        <f t="shared" ca="1" si="195"/>
        <v>0.2111047922548473</v>
      </c>
      <c r="H1014" s="22">
        <f t="shared" ca="1" si="195"/>
        <v>0.23578965549030001</v>
      </c>
      <c r="I1014" s="22">
        <f t="shared" ca="1" si="195"/>
        <v>0.25640104592676505</v>
      </c>
      <c r="J1014" s="22">
        <f t="shared" ca="1" si="195"/>
        <v>0.27361116419528575</v>
      </c>
      <c r="K1014" s="22">
        <f t="shared" ca="1" si="195"/>
        <v>0.28798128501413467</v>
      </c>
      <c r="L1014" s="22">
        <f t="shared" ca="1" si="195"/>
        <v>0.29998006207809191</v>
      </c>
      <c r="M1014" s="22">
        <f t="shared" ca="1" si="195"/>
        <v>0.33605152498542384</v>
      </c>
      <c r="N1014" s="22">
        <f t="shared" ca="1" si="195"/>
        <v>0.35069171048205022</v>
      </c>
      <c r="O1014" s="22">
        <f t="shared" ca="1" si="195"/>
        <v>0.35904530469279283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54103912353515626</v>
      </c>
      <c r="C1015" s="44">
        <f ca="1">E1013</f>
        <v>7.4788949403547272E-2</v>
      </c>
      <c r="D1015" s="45">
        <f ca="1">E1014</f>
        <v>0.14613534756399629</v>
      </c>
      <c r="E1015" s="22">
        <f t="shared" ca="1" si="195"/>
        <v>0.21048437108828671</v>
      </c>
      <c r="F1015" s="22">
        <f t="shared" ca="1" si="195"/>
        <v>0.26503220389679816</v>
      </c>
      <c r="G1015" s="22">
        <f t="shared" ca="1" si="195"/>
        <v>0.31057860489384731</v>
      </c>
      <c r="H1015" s="22">
        <f t="shared" ca="1" si="195"/>
        <v>0.3486089818488104</v>
      </c>
      <c r="I1015" s="22">
        <f t="shared" ca="1" si="195"/>
        <v>0.38036362194496853</v>
      </c>
      <c r="J1015" s="22">
        <f t="shared" ca="1" si="195"/>
        <v>0.40687814134693656</v>
      </c>
      <c r="K1015" s="22">
        <f t="shared" ca="1" si="195"/>
        <v>0.42901725981870914</v>
      </c>
      <c r="L1015" s="22">
        <f t="shared" ca="1" si="195"/>
        <v>0.44750300188615916</v>
      </c>
      <c r="M1015" s="22">
        <f t="shared" ca="1" si="195"/>
        <v>0.50307597867756337</v>
      </c>
      <c r="N1015" s="22">
        <f t="shared" ca="1" si="195"/>
        <v>0.52563116838295509</v>
      </c>
      <c r="O1015" s="22">
        <f t="shared" ca="1" si="195"/>
        <v>0.53850101229228131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72138549804687502</v>
      </c>
      <c r="C1016" s="44">
        <f ca="1">F1013</f>
        <v>9.2207935922045403E-2</v>
      </c>
      <c r="D1016" s="45">
        <f ca="1">F1014</f>
        <v>0.18154140715323006</v>
      </c>
      <c r="E1016" s="45">
        <f ca="1">F1015</f>
        <v>0.26503220389679816</v>
      </c>
      <c r="F1016" s="22">
        <f t="shared" ca="1" si="195"/>
        <v>0.33952156882890389</v>
      </c>
      <c r="G1016" s="22">
        <f t="shared" ca="1" si="195"/>
        <v>0.40253639349076126</v>
      </c>
      <c r="H1016" s="22">
        <f t="shared" ca="1" si="195"/>
        <v>0.45515257134851578</v>
      </c>
      <c r="I1016" s="22">
        <f t="shared" ca="1" si="195"/>
        <v>0.49908607726898202</v>
      </c>
      <c r="J1016" s="22">
        <f t="shared" ca="1" si="195"/>
        <v>0.53576971756839198</v>
      </c>
      <c r="K1016" s="22">
        <f t="shared" ca="1" si="195"/>
        <v>0.56639985821896099</v>
      </c>
      <c r="L1016" s="22">
        <f t="shared" ca="1" si="195"/>
        <v>0.59197544201097463</v>
      </c>
      <c r="M1016" s="22">
        <f t="shared" ca="1" si="195"/>
        <v>0.66886233783123261</v>
      </c>
      <c r="N1016" s="22">
        <f t="shared" ca="1" si="195"/>
        <v>0.70006812562975207</v>
      </c>
      <c r="O1016" s="22">
        <f t="shared" ca="1" si="195"/>
        <v>0.71787394430298168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0.90173187255859377</v>
      </c>
      <c r="C1017" s="44">
        <f ca="1">G1013</f>
        <v>0.10675245774968277</v>
      </c>
      <c r="D1017" s="45">
        <f ca="1">G1014</f>
        <v>0.2111047922548473</v>
      </c>
      <c r="E1017" s="45">
        <f ca="1">G1015</f>
        <v>0.31057860489384731</v>
      </c>
      <c r="F1017" s="45">
        <f ca="1">G1016</f>
        <v>0.40253639349076126</v>
      </c>
      <c r="G1017" s="22">
        <f t="shared" ca="1" si="195"/>
        <v>0.48409553528357246</v>
      </c>
      <c r="H1017" s="22">
        <f t="shared" ca="1" si="195"/>
        <v>0.55301348891093294</v>
      </c>
      <c r="I1017" s="22">
        <f t="shared" ca="1" si="195"/>
        <v>0.61055866697193928</v>
      </c>
      <c r="J1017" s="22">
        <f t="shared" ca="1" si="195"/>
        <v>0.65860779414100645</v>
      </c>
      <c r="K1017" s="22">
        <f t="shared" ca="1" si="195"/>
        <v>0.69872789976065741</v>
      </c>
      <c r="L1017" s="22">
        <f t="shared" ca="1" si="195"/>
        <v>0.73222742347246761</v>
      </c>
      <c r="M1017" s="22">
        <f t="shared" ca="1" si="195"/>
        <v>0.83293575570856326</v>
      </c>
      <c r="N1017" s="22">
        <f t="shared" ca="1" si="195"/>
        <v>0.87380985800876776</v>
      </c>
      <c r="O1017" s="22">
        <f t="shared" ca="1" si="195"/>
        <v>0.89713235378062617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0820782470703125</v>
      </c>
      <c r="C1018" s="44">
        <f ca="1">H1013</f>
        <v>0.11889685633280188</v>
      </c>
      <c r="D1018" s="45">
        <f ca="1">H1014</f>
        <v>0.23578965549030001</v>
      </c>
      <c r="E1018" s="45">
        <f ca="1">H1015</f>
        <v>0.3486089818488104</v>
      </c>
      <c r="F1018" s="45">
        <f ca="1">H1016</f>
        <v>0.45515257134851578</v>
      </c>
      <c r="G1018" s="45">
        <f ca="1">H1017</f>
        <v>0.55301348891093294</v>
      </c>
      <c r="H1018" s="22">
        <f t="shared" ca="1" si="195"/>
        <v>0.63950163090699585</v>
      </c>
      <c r="I1018" s="22">
        <f t="shared" ca="1" si="195"/>
        <v>0.71253520578295737</v>
      </c>
      <c r="J1018" s="22">
        <f t="shared" ca="1" si="195"/>
        <v>0.77351684916420471</v>
      </c>
      <c r="K1018" s="22">
        <f t="shared" ca="1" si="195"/>
        <v>0.82443535939451296</v>
      </c>
      <c r="L1018" s="22">
        <f t="shared" ca="1" si="195"/>
        <v>0.86695134519477923</v>
      </c>
      <c r="M1018" s="22">
        <f t="shared" ca="1" si="195"/>
        <v>0.99476552130525409</v>
      </c>
      <c r="N1018" s="22">
        <f t="shared" ca="1" si="195"/>
        <v>1.0466409678920205</v>
      </c>
      <c r="O1018" s="22">
        <f t="shared" ca="1" si="195"/>
        <v>1.0762407588500491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2624246215820314</v>
      </c>
      <c r="C1019" s="44">
        <f ca="1">I1013</f>
        <v>0.12903719774061723</v>
      </c>
      <c r="D1019" s="45">
        <f ca="1">I1014</f>
        <v>0.25640104592676505</v>
      </c>
      <c r="E1019" s="45">
        <f ca="1">I1015</f>
        <v>0.38036362194496853</v>
      </c>
      <c r="F1019" s="45">
        <f ca="1">I1016</f>
        <v>0.49908607726898202</v>
      </c>
      <c r="G1019" s="45">
        <f ca="1">I1017</f>
        <v>0.61055866697193928</v>
      </c>
      <c r="H1019" s="45">
        <f ca="1">I1018</f>
        <v>0.71253520578295737</v>
      </c>
      <c r="I1019" s="22">
        <f t="shared" ref="I1019:AZ1025" ca="1" si="197">IF(I$1&lt;=$B$5,$B1019-SINH($B1019)*EXP(-OFFSET($B$1012,I$1,0)),"")</f>
        <v>0.80245981309926151</v>
      </c>
      <c r="J1019" s="22">
        <f t="shared" ca="1" si="197"/>
        <v>0.87836277103646399</v>
      </c>
      <c r="K1019" s="22">
        <f t="shared" ca="1" si="197"/>
        <v>0.94174029459832653</v>
      </c>
      <c r="L1019" s="22">
        <f t="shared" ca="1" si="197"/>
        <v>0.99465931912643035</v>
      </c>
      <c r="M1019" s="22">
        <f t="shared" ca="1" si="197"/>
        <v>1.1537477512377057</v>
      </c>
      <c r="N1019" s="22">
        <f t="shared" ca="1" si="197"/>
        <v>1.2183163594602213</v>
      </c>
      <c r="O1019" s="22">
        <f t="shared" ca="1" si="197"/>
        <v>1.25515878553246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44277099609375</v>
      </c>
      <c r="C1020" s="44">
        <f ca="1">J1013</f>
        <v>0.1375041895939631</v>
      </c>
      <c r="D1020" s="45">
        <f ca="1">J1014</f>
        <v>0.27361116419528575</v>
      </c>
      <c r="E1020" s="45">
        <f ca="1">J1015</f>
        <v>0.40687814134693656</v>
      </c>
      <c r="F1020" s="45">
        <f ca="1">J1016</f>
        <v>0.53576971756839198</v>
      </c>
      <c r="G1020" s="45">
        <f ca="1">J1017</f>
        <v>0.65860779414100645</v>
      </c>
      <c r="H1020" s="45">
        <f ca="1">J1018</f>
        <v>0.77351684916420471</v>
      </c>
      <c r="I1020" s="45">
        <f ca="1">J1019</f>
        <v>0.87836277103646399</v>
      </c>
      <c r="J1020" s="22">
        <f t="shared" ca="1" si="197"/>
        <v>0.97068325853338311</v>
      </c>
      <c r="K1020" s="22">
        <f t="shared" ca="1" si="197"/>
        <v>1.0485867307683812</v>
      </c>
      <c r="L1020" s="22">
        <f t="shared" ca="1" si="197"/>
        <v>1.1136346456495025</v>
      </c>
      <c r="M1020" s="22">
        <f t="shared" ca="1" si="197"/>
        <v>1.3091856952545382</v>
      </c>
      <c r="N1020" s="22">
        <f t="shared" ca="1" si="197"/>
        <v>1.3885532453767093</v>
      </c>
      <c r="O1020" s="22">
        <f t="shared" ca="1" si="197"/>
        <v>1.4338398510262194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1.6231173706054687</v>
      </c>
      <c r="C1021" s="44">
        <f ca="1">K1013</f>
        <v>0.14457396645466847</v>
      </c>
      <c r="D1021" s="45">
        <f ca="1">K1014</f>
        <v>0.28798128501413467</v>
      </c>
      <c r="E1021" s="45">
        <f ca="1">K1015</f>
        <v>0.42901725981870914</v>
      </c>
      <c r="F1021" s="45">
        <f ca="1">K1016</f>
        <v>0.56639985821896099</v>
      </c>
      <c r="G1021" s="45">
        <f ca="1">K1017</f>
        <v>0.69872789976065741</v>
      </c>
      <c r="H1021" s="45">
        <f ca="1">K1018</f>
        <v>0.82443535939451296</v>
      </c>
      <c r="I1021" s="45">
        <f ca="1">K1019</f>
        <v>0.94174029459832653</v>
      </c>
      <c r="J1021" s="45">
        <f ca="1">K1020</f>
        <v>1.0485867307683812</v>
      </c>
      <c r="K1021" s="22">
        <f t="shared" ca="1" si="197"/>
        <v>1.1425776095845592</v>
      </c>
      <c r="L1021" s="22">
        <f t="shared" ca="1" si="197"/>
        <v>1.2218758267421654</v>
      </c>
      <c r="M1021" s="22">
        <f t="shared" ca="1" si="197"/>
        <v>1.4602670130748485</v>
      </c>
      <c r="N1021" s="22">
        <f t="shared" ca="1" si="197"/>
        <v>1.557021924225455</v>
      </c>
      <c r="O1021" s="22">
        <f t="shared" ca="1" si="197"/>
        <v>1.612229644498868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1.8034637451171875</v>
      </c>
      <c r="C1022" s="44">
        <f ca="1">L1013</f>
        <v>0.1504770954201716</v>
      </c>
      <c r="D1022" s="45">
        <f ca="1">L1014</f>
        <v>0.29998006207809191</v>
      </c>
      <c r="E1022" s="45">
        <f ca="1">L1015</f>
        <v>0.44750300188615916</v>
      </c>
      <c r="F1022" s="45">
        <f ca="1">L1016</f>
        <v>0.59197544201097463</v>
      </c>
      <c r="G1022" s="45">
        <f ca="1">L1017</f>
        <v>0.73222742347246761</v>
      </c>
      <c r="H1022" s="45">
        <f ca="1">L1018</f>
        <v>0.86695134519477923</v>
      </c>
      <c r="I1022" s="45">
        <f ca="1">L1019</f>
        <v>0.99465931912643035</v>
      </c>
      <c r="J1022" s="45">
        <f ca="1">L1020</f>
        <v>1.1136346456495025</v>
      </c>
      <c r="K1022" s="45">
        <f ca="1">L1021</f>
        <v>1.2218758267421654</v>
      </c>
      <c r="L1022" s="22">
        <f t="shared" ca="1" si="197"/>
        <v>1.3170312909921356</v>
      </c>
      <c r="M1022" s="22">
        <f t="shared" ca="1" si="197"/>
        <v>1.6060372814812354</v>
      </c>
      <c r="N1022" s="22">
        <f t="shared" ca="1" si="197"/>
        <v>1.7233350279371087</v>
      </c>
      <c r="O1022" s="22">
        <f t="shared" ca="1" si="197"/>
        <v>1.7902643558443772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2.7051956176757814</v>
      </c>
      <c r="C1023" s="44">
        <f ca="1">M1013</f>
        <v>0.16822344543412179</v>
      </c>
      <c r="D1023" s="45">
        <f ca="1">M1014</f>
        <v>0.33605152498542384</v>
      </c>
      <c r="E1023" s="45">
        <f ca="1">M1015</f>
        <v>0.50307597867756337</v>
      </c>
      <c r="F1023" s="45">
        <f ca="1">M1016</f>
        <v>0.66886233783123261</v>
      </c>
      <c r="G1023" s="45">
        <f ca="1">M1017</f>
        <v>0.83293575570856326</v>
      </c>
      <c r="H1023" s="45">
        <f ca="1">M1018</f>
        <v>0.99476552130525409</v>
      </c>
      <c r="I1023" s="45">
        <f ca="1">M1019</f>
        <v>1.1537477512377057</v>
      </c>
      <c r="J1023" s="45">
        <f ca="1">M1020</f>
        <v>1.3091856952545382</v>
      </c>
      <c r="K1023" s="45">
        <f ca="1">M1021</f>
        <v>1.4602670130748485</v>
      </c>
      <c r="L1023" s="45">
        <f ca="1">M1022</f>
        <v>1.6060372814812354</v>
      </c>
      <c r="M1023" s="22">
        <f t="shared" ca="1" si="197"/>
        <v>2.2074305632206812</v>
      </c>
      <c r="N1023" s="22">
        <f t="shared" ca="1" si="197"/>
        <v>2.5031696352618615</v>
      </c>
      <c r="O1023" s="22">
        <f t="shared" ca="1" si="197"/>
        <v>2.6719164179213362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3.6069274902343751</v>
      </c>
      <c r="C1024" s="44">
        <f ca="1">N1013</f>
        <v>0.17542608805384985</v>
      </c>
      <c r="D1024" s="45">
        <f ca="1">N1014</f>
        <v>0.35069171048205022</v>
      </c>
      <c r="E1024" s="45">
        <f ca="1">N1015</f>
        <v>0.52563116838295509</v>
      </c>
      <c r="F1024" s="45">
        <f ca="1">N1016</f>
        <v>0.70006812562975207</v>
      </c>
      <c r="G1024" s="45">
        <f ca="1">N1017</f>
        <v>0.87380985800876776</v>
      </c>
      <c r="H1024" s="45">
        <f ca="1">N1018</f>
        <v>1.0466409678920205</v>
      </c>
      <c r="I1024" s="45">
        <f ca="1">N1019</f>
        <v>1.2183163594602213</v>
      </c>
      <c r="J1024" s="45">
        <f ca="1">N1020</f>
        <v>1.3885532453767093</v>
      </c>
      <c r="K1024" s="45">
        <f ca="1">N1021</f>
        <v>1.557021924225455</v>
      </c>
      <c r="L1024" s="45">
        <f ca="1">N1022</f>
        <v>1.7233350279371087</v>
      </c>
      <c r="M1024" s="45">
        <f ca="1">N1023</f>
        <v>2.5031696352618615</v>
      </c>
      <c r="N1024" s="22">
        <f t="shared" ca="1" si="197"/>
        <v>3.1072956468365129</v>
      </c>
      <c r="O1024" s="22">
        <f t="shared" ca="1" si="197"/>
        <v>3.5246244729618135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5.4103912353515629</v>
      </c>
      <c r="C1025" s="44">
        <f ca="1">O1013</f>
        <v>0.17953586888306636</v>
      </c>
      <c r="D1025" s="45">
        <f ca="1">O1014</f>
        <v>0.35904530469279283</v>
      </c>
      <c r="E1025" s="45">
        <f ca="1">O1015</f>
        <v>0.53850101229228131</v>
      </c>
      <c r="F1025" s="45">
        <f ca="1">O1016</f>
        <v>0.71787394430298168</v>
      </c>
      <c r="G1025" s="45">
        <f ca="1">O1017</f>
        <v>0.89713235378062617</v>
      </c>
      <c r="H1025" s="45">
        <f ca="1">O1018</f>
        <v>1.0762407588500491</v>
      </c>
      <c r="I1025" s="45">
        <f ca="1">O1019</f>
        <v>1.25515878553246</v>
      </c>
      <c r="J1025" s="45">
        <f ca="1">O1020</f>
        <v>1.4338398510262194</v>
      </c>
      <c r="K1025" s="45">
        <f ca="1">O1021</f>
        <v>1.612229644498868</v>
      </c>
      <c r="L1025" s="45">
        <f ca="1">O1022</f>
        <v>1.7902643558443772</v>
      </c>
      <c r="M1025" s="45">
        <f ca="1">O1023</f>
        <v>2.6719164179213362</v>
      </c>
      <c r="N1025" s="45">
        <f ca="1">O1024</f>
        <v>3.5246244729618135</v>
      </c>
      <c r="O1025" s="22">
        <f t="shared" ca="1" si="197"/>
        <v>4.9104012253147404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-2.3705679892969291</v>
      </c>
      <c r="D1064" s="37">
        <f ca="1"/>
        <v>0.33847878753740701</v>
      </c>
      <c r="E1064" s="37">
        <f ca="1"/>
        <v>0.4978212544951448</v>
      </c>
      <c r="F1064" s="37">
        <f ca="1"/>
        <v>-0.54319620041875161</v>
      </c>
      <c r="G1064" s="37">
        <f ca="1"/>
        <v>0.85570808389607134</v>
      </c>
      <c r="H1064" s="37">
        <f ca="1"/>
        <v>-9.4751823424410922E-2</v>
      </c>
      <c r="I1064" s="37">
        <f ca="1"/>
        <v>8.2504429465568477E-2</v>
      </c>
      <c r="J1064" s="37">
        <f ca="1"/>
        <v>-0.53991635634373292</v>
      </c>
      <c r="K1064" s="37">
        <f ca="1"/>
        <v>0.59399784763646457</v>
      </c>
      <c r="L1064" s="37">
        <f ca="1"/>
        <v>-0.29583263820304573</v>
      </c>
      <c r="M1064" s="37">
        <f ca="1"/>
        <v>0.107367572115844</v>
      </c>
      <c r="N1064" s="37">
        <f ca="1"/>
        <v>-3.6082751326663526E-2</v>
      </c>
      <c r="O1064" s="37">
        <f ca="1"/>
        <v>-2.5875554075697152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18034255981445313</v>
      </c>
      <c r="C1065" s="17">
        <f t="shared" ref="C1065:AZ1070" ca="1" si="204">IF(C$1&lt;=$B$5,$B1065-SINH($B1065)*EXP(-OFFSET($B$1064,C$1,0)),"")</f>
        <v>2.8941808828849475E-2</v>
      </c>
      <c r="D1065" s="18">
        <f t="shared" ca="1" si="204"/>
        <v>5.3925335410020647E-2</v>
      </c>
      <c r="E1065" s="18">
        <f t="shared" ca="1" si="204"/>
        <v>7.4786183626859001E-2</v>
      </c>
      <c r="F1065" s="18">
        <f t="shared" ca="1" si="204"/>
        <v>9.2204660834713958E-2</v>
      </c>
      <c r="G1065" s="18">
        <f t="shared" ca="1" si="204"/>
        <v>0.10674881287910028</v>
      </c>
      <c r="H1065" s="18">
        <f t="shared" ca="1" si="204"/>
        <v>0.11889294902636552</v>
      </c>
      <c r="I1065" s="18">
        <f t="shared" ca="1" si="204"/>
        <v>0.12903310998681408</v>
      </c>
      <c r="J1065" s="18">
        <f t="shared" ca="1" si="204"/>
        <v>0.13749998346854456</v>
      </c>
      <c r="K1065" s="18">
        <f t="shared" ca="1" si="204"/>
        <v>0.14456968845993948</v>
      </c>
      <c r="L1065" s="18">
        <f t="shared" ca="1" si="204"/>
        <v>0.15047277993440178</v>
      </c>
      <c r="M1065" s="18">
        <f t="shared" ca="1" si="204"/>
        <v>0.16821919625115392</v>
      </c>
      <c r="N1065" s="18">
        <f t="shared" ca="1" si="204"/>
        <v>0.17542200316227338</v>
      </c>
      <c r="O1065" s="18">
        <f t="shared" ca="1" si="204"/>
        <v>0.17953197875679089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36068511962890626</v>
      </c>
      <c r="C1066" s="44">
        <f ca="1">D1065</f>
        <v>5.3925335410020647E-2</v>
      </c>
      <c r="D1066" s="22">
        <f t="shared" ca="1" si="204"/>
        <v>0.10372799245570852</v>
      </c>
      <c r="E1066" s="22">
        <f t="shared" ca="1" si="204"/>
        <v>0.14612999624473461</v>
      </c>
      <c r="F1066" s="22">
        <f t="shared" ca="1" si="204"/>
        <v>0.18153499650595931</v>
      </c>
      <c r="G1066" s="22">
        <f t="shared" ca="1" si="204"/>
        <v>0.2110976098610795</v>
      </c>
      <c r="H1066" s="22">
        <f t="shared" ca="1" si="204"/>
        <v>0.23578192286591437</v>
      </c>
      <c r="I1066" s="22">
        <f t="shared" ca="1" si="204"/>
        <v>0.25639293249491013</v>
      </c>
      <c r="J1066" s="22">
        <f t="shared" ca="1" si="204"/>
        <v>0.27360279844675356</v>
      </c>
      <c r="K1066" s="22">
        <f t="shared" ca="1" si="204"/>
        <v>0.28797276340294631</v>
      </c>
      <c r="L1066" s="22">
        <f t="shared" ca="1" si="204"/>
        <v>0.29997145609584847</v>
      </c>
      <c r="M1066" s="22">
        <f t="shared" ca="1" si="204"/>
        <v>0.33604302922091306</v>
      </c>
      <c r="N1066" s="22">
        <f t="shared" ca="1" si="204"/>
        <v>0.35068353869407964</v>
      </c>
      <c r="O1066" s="22">
        <f t="shared" ca="1" si="204"/>
        <v>0.35903752310162007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54102767944335939</v>
      </c>
      <c r="C1067" s="44">
        <f ca="1">E1065</f>
        <v>7.4786183626859001E-2</v>
      </c>
      <c r="D1067" s="45">
        <f ca="1">E1066</f>
        <v>0.14612999624473461</v>
      </c>
      <c r="E1067" s="22">
        <f t="shared" ca="1" si="204"/>
        <v>0.21047680533480878</v>
      </c>
      <c r="F1067" s="22">
        <f t="shared" ca="1" si="204"/>
        <v>0.26502294527110015</v>
      </c>
      <c r="G1067" s="22">
        <f t="shared" ca="1" si="204"/>
        <v>0.31056810649277333</v>
      </c>
      <c r="H1067" s="22">
        <f t="shared" ca="1" si="204"/>
        <v>0.34859759332962403</v>
      </c>
      <c r="I1067" s="22">
        <f t="shared" ca="1" si="204"/>
        <v>0.38035161132585382</v>
      </c>
      <c r="J1067" s="22">
        <f t="shared" ca="1" si="204"/>
        <v>0.40686571242931191</v>
      </c>
      <c r="K1067" s="22">
        <f t="shared" ca="1" si="204"/>
        <v>0.42900456608266252</v>
      </c>
      <c r="L1067" s="22">
        <f t="shared" ca="1" si="204"/>
        <v>0.44749015754857702</v>
      </c>
      <c r="M1067" s="22">
        <f t="shared" ca="1" si="204"/>
        <v>0.50306324216614173</v>
      </c>
      <c r="N1067" s="22">
        <f t="shared" ca="1" si="204"/>
        <v>0.52561890584556115</v>
      </c>
      <c r="O1067" s="22">
        <f t="shared" ca="1" si="204"/>
        <v>0.53848933655188014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72137023925781252</v>
      </c>
      <c r="C1068" s="44">
        <f ca="1">F1065</f>
        <v>9.2204660834713958E-2</v>
      </c>
      <c r="D1068" s="45">
        <f ca="1">F1066</f>
        <v>0.18153499650595931</v>
      </c>
      <c r="E1068" s="45">
        <f ca="1">F1067</f>
        <v>0.26502294527110015</v>
      </c>
      <c r="F1068" s="22">
        <f t="shared" ca="1" si="204"/>
        <v>0.33950991532162283</v>
      </c>
      <c r="G1068" s="22">
        <f t="shared" ca="1" si="204"/>
        <v>0.40252292873964463</v>
      </c>
      <c r="H1068" s="22">
        <f t="shared" ca="1" si="204"/>
        <v>0.45513779495271284</v>
      </c>
      <c r="I1068" s="22">
        <f t="shared" ca="1" si="204"/>
        <v>0.49907037326402587</v>
      </c>
      <c r="J1068" s="22">
        <f t="shared" ca="1" si="204"/>
        <v>0.53575337896176278</v>
      </c>
      <c r="K1068" s="22">
        <f t="shared" ca="1" si="204"/>
        <v>0.56638310657494251</v>
      </c>
      <c r="L1068" s="22">
        <f t="shared" ca="1" si="204"/>
        <v>0.59195844305058642</v>
      </c>
      <c r="M1068" s="22">
        <f t="shared" ca="1" si="204"/>
        <v>0.66884537094274377</v>
      </c>
      <c r="N1068" s="22">
        <f t="shared" ca="1" si="204"/>
        <v>0.70005176696725269</v>
      </c>
      <c r="O1068" s="22">
        <f t="shared" ca="1" si="204"/>
        <v>0.71785837037009836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0.90171279907226565</v>
      </c>
      <c r="C1069" s="44">
        <f ca="1">G1065</f>
        <v>0.10674881287910028</v>
      </c>
      <c r="D1069" s="45">
        <f ca="1">G1066</f>
        <v>0.2110976098610795</v>
      </c>
      <c r="E1069" s="45">
        <f ca="1">G1067</f>
        <v>0.31056810649277333</v>
      </c>
      <c r="F1069" s="45">
        <f ca="1">G1068</f>
        <v>0.40252292873964463</v>
      </c>
      <c r="G1069" s="22">
        <f t="shared" ca="1" si="204"/>
        <v>0.48407960378156228</v>
      </c>
      <c r="H1069" s="22">
        <f t="shared" ca="1" si="204"/>
        <v>0.55299570867404646</v>
      </c>
      <c r="I1069" s="22">
        <f t="shared" ca="1" si="204"/>
        <v>0.61053956258862185</v>
      </c>
      <c r="J1069" s="22">
        <f t="shared" ca="1" si="204"/>
        <v>0.65858776740965652</v>
      </c>
      <c r="K1069" s="22">
        <f t="shared" ca="1" si="204"/>
        <v>0.69870725592968674</v>
      </c>
      <c r="L1069" s="22">
        <f t="shared" ca="1" si="204"/>
        <v>0.73220639216389194</v>
      </c>
      <c r="M1069" s="22">
        <f t="shared" ca="1" si="204"/>
        <v>0.83291457539900782</v>
      </c>
      <c r="N1069" s="22">
        <f t="shared" ca="1" si="204"/>
        <v>0.87378939684267243</v>
      </c>
      <c r="O1069" s="22">
        <f t="shared" ca="1" si="204"/>
        <v>0.89711287623573754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0820553588867188</v>
      </c>
      <c r="C1070" s="44">
        <f ca="1">H1065</f>
        <v>0.11889294902636552</v>
      </c>
      <c r="D1070" s="45">
        <f ca="1">H1066</f>
        <v>0.23578192286591437</v>
      </c>
      <c r="E1070" s="45">
        <f ca="1">H1067</f>
        <v>0.34859759332962403</v>
      </c>
      <c r="F1070" s="45">
        <f ca="1">H1068</f>
        <v>0.45513779495271284</v>
      </c>
      <c r="G1070" s="45">
        <f ca="1">H1069</f>
        <v>0.55299570867404646</v>
      </c>
      <c r="H1070" s="22">
        <f t="shared" ca="1" si="204"/>
        <v>0.63948137141747141</v>
      </c>
      <c r="I1070" s="22">
        <f t="shared" ca="1" si="204"/>
        <v>0.71251310281967717</v>
      </c>
      <c r="J1070" s="22">
        <f t="shared" ca="1" si="204"/>
        <v>0.77349343955654581</v>
      </c>
      <c r="K1070" s="22">
        <f t="shared" ca="1" si="204"/>
        <v>0.82441105299860584</v>
      </c>
      <c r="L1070" s="22">
        <f t="shared" ca="1" si="204"/>
        <v>0.86692645218084063</v>
      </c>
      <c r="M1070" s="22">
        <f t="shared" ca="1" si="204"/>
        <v>0.99474015403941896</v>
      </c>
      <c r="N1070" s="22">
        <f t="shared" ca="1" si="204"/>
        <v>1.0466163975947838</v>
      </c>
      <c r="O1070" s="22">
        <f t="shared" ca="1" si="204"/>
        <v>1.0762173708790526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262397918701172</v>
      </c>
      <c r="C1071" s="44">
        <f ca="1">I1065</f>
        <v>0.12903310998681408</v>
      </c>
      <c r="D1071" s="45">
        <f ca="1">I1066</f>
        <v>0.25639293249491013</v>
      </c>
      <c r="E1071" s="45">
        <f ca="1">I1067</f>
        <v>0.38035161132585382</v>
      </c>
      <c r="F1071" s="45">
        <f ca="1">I1068</f>
        <v>0.49907037326402587</v>
      </c>
      <c r="G1071" s="45">
        <f ca="1">I1069</f>
        <v>0.61053956258862185</v>
      </c>
      <c r="H1071" s="45">
        <f ca="1">I1070</f>
        <v>0.71251310281967717</v>
      </c>
      <c r="I1071" s="22">
        <f t="shared" ref="I1071:AZ1077" ca="1" si="206">IF(I$1&lt;=$B$5,$B1071-SINH($B1071)*EXP(-OFFSET($B$1064,I$1,0)),"")</f>
        <v>0.80243524838539537</v>
      </c>
      <c r="J1071" s="22">
        <f t="shared" ca="1" si="206"/>
        <v>0.8783363884086266</v>
      </c>
      <c r="K1071" s="22">
        <f t="shared" ca="1" si="206"/>
        <v>0.94171263580769971</v>
      </c>
      <c r="L1071" s="22">
        <f t="shared" ca="1" si="206"/>
        <v>0.99463079663056964</v>
      </c>
      <c r="M1071" s="22">
        <f t="shared" ca="1" si="206"/>
        <v>1.1537182369560699</v>
      </c>
      <c r="N1071" s="22">
        <f t="shared" ca="1" si="206"/>
        <v>1.2182876741988526</v>
      </c>
      <c r="O1071" s="22">
        <f t="shared" ca="1" si="206"/>
        <v>1.2551314789119683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442740478515625</v>
      </c>
      <c r="C1072" s="44">
        <f ca="1">J1065</f>
        <v>0.13749998346854456</v>
      </c>
      <c r="D1072" s="45">
        <f ca="1">J1066</f>
        <v>0.27360279844675356</v>
      </c>
      <c r="E1072" s="45">
        <f ca="1">J1067</f>
        <v>0.40686571242931191</v>
      </c>
      <c r="F1072" s="45">
        <f ca="1">J1068</f>
        <v>0.53575337896176278</v>
      </c>
      <c r="G1072" s="45">
        <f ca="1">J1069</f>
        <v>0.65858776740965652</v>
      </c>
      <c r="H1072" s="45">
        <f ca="1">J1070</f>
        <v>0.77349343955654581</v>
      </c>
      <c r="I1072" s="45">
        <f ca="1">J1071</f>
        <v>0.8783363884086266</v>
      </c>
      <c r="J1072" s="22">
        <f t="shared" ca="1" si="206"/>
        <v>0.97065444463654904</v>
      </c>
      <c r="K1072" s="22">
        <f t="shared" ca="1" si="206"/>
        <v>1.0485561320405901</v>
      </c>
      <c r="L1072" s="22">
        <f t="shared" ca="1" si="206"/>
        <v>1.1136028047547635</v>
      </c>
      <c r="M1072" s="22">
        <f t="shared" ca="1" si="206"/>
        <v>1.3091520926150513</v>
      </c>
      <c r="N1072" s="22">
        <f t="shared" ca="1" si="206"/>
        <v>1.3885204415213588</v>
      </c>
      <c r="O1072" s="22">
        <f t="shared" ca="1" si="206"/>
        <v>1.43380861611875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1.6230830383300781</v>
      </c>
      <c r="C1073" s="44">
        <f ca="1">K1065</f>
        <v>0.14456968845993948</v>
      </c>
      <c r="D1073" s="45">
        <f ca="1">K1066</f>
        <v>0.28797276340294631</v>
      </c>
      <c r="E1073" s="45">
        <f ca="1">K1067</f>
        <v>0.42900456608266252</v>
      </c>
      <c r="F1073" s="45">
        <f ca="1">K1068</f>
        <v>0.56638310657494251</v>
      </c>
      <c r="G1073" s="45">
        <f ca="1">K1069</f>
        <v>0.69870725592968674</v>
      </c>
      <c r="H1073" s="45">
        <f ca="1">K1070</f>
        <v>0.82441105299860584</v>
      </c>
      <c r="I1073" s="45">
        <f ca="1">K1071</f>
        <v>0.94171263580769971</v>
      </c>
      <c r="J1073" s="45">
        <f ca="1">K1072</f>
        <v>1.0485561320405901</v>
      </c>
      <c r="K1073" s="22">
        <f t="shared" ca="1" si="206"/>
        <v>1.142544613583613</v>
      </c>
      <c r="L1073" s="22">
        <f t="shared" ca="1" si="206"/>
        <v>1.2218410796167902</v>
      </c>
      <c r="M1073" s="22">
        <f t="shared" ca="1" si="206"/>
        <v>1.4602294062689931</v>
      </c>
      <c r="N1073" s="22">
        <f t="shared" ca="1" si="206"/>
        <v>1.5569850022210519</v>
      </c>
      <c r="O1073" s="22">
        <f t="shared" ca="1" si="206"/>
        <v>1.6121944702663578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1.8034255981445313</v>
      </c>
      <c r="C1074" s="44">
        <f ca="1">L1065</f>
        <v>0.15047277993440178</v>
      </c>
      <c r="D1074" s="45">
        <f ca="1">L1066</f>
        <v>0.29997145609584847</v>
      </c>
      <c r="E1074" s="45">
        <f ca="1">L1067</f>
        <v>0.44749015754857702</v>
      </c>
      <c r="F1074" s="45">
        <f ca="1">L1068</f>
        <v>0.59195844305058642</v>
      </c>
      <c r="G1074" s="45">
        <f ca="1">L1069</f>
        <v>0.73220639216389194</v>
      </c>
      <c r="H1074" s="45">
        <f ca="1">L1070</f>
        <v>0.86692645218084063</v>
      </c>
      <c r="I1074" s="45">
        <f ca="1">L1071</f>
        <v>0.99463079663056964</v>
      </c>
      <c r="J1074" s="45">
        <f ca="1">L1072</f>
        <v>1.1136028047547635</v>
      </c>
      <c r="K1074" s="45">
        <f ca="1">L1073</f>
        <v>1.2218410796167902</v>
      </c>
      <c r="L1074" s="22">
        <f t="shared" ca="1" si="206"/>
        <v>1.3169941791805702</v>
      </c>
      <c r="M1074" s="22">
        <f t="shared" ca="1" si="206"/>
        <v>1.6059957890065644</v>
      </c>
      <c r="N1074" s="22">
        <f t="shared" ca="1" si="206"/>
        <v>1.72329399476399</v>
      </c>
      <c r="O1074" s="22">
        <f t="shared" ca="1" si="206"/>
        <v>1.7902252298911556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2.7051383972167971</v>
      </c>
      <c r="C1075" s="44">
        <f ca="1">M1065</f>
        <v>0.16821919625115392</v>
      </c>
      <c r="D1075" s="45">
        <f ca="1">M1066</f>
        <v>0.33604302922091306</v>
      </c>
      <c r="E1075" s="45">
        <f ca="1">M1067</f>
        <v>0.50306324216614173</v>
      </c>
      <c r="F1075" s="45">
        <f ca="1">M1068</f>
        <v>0.66884537094274377</v>
      </c>
      <c r="G1075" s="45">
        <f ca="1">M1069</f>
        <v>0.83291457539900782</v>
      </c>
      <c r="H1075" s="45">
        <f ca="1">M1070</f>
        <v>0.99474015403941896</v>
      </c>
      <c r="I1075" s="45">
        <f ca="1">M1071</f>
        <v>1.1537182369560699</v>
      </c>
      <c r="J1075" s="45">
        <f ca="1">M1072</f>
        <v>1.3091520926150513</v>
      </c>
      <c r="K1075" s="45">
        <f ca="1">M1073</f>
        <v>1.4602294062689931</v>
      </c>
      <c r="L1075" s="45">
        <f ca="1">M1074</f>
        <v>1.6059957890065644</v>
      </c>
      <c r="M1075" s="22">
        <f t="shared" ca="1" si="206"/>
        <v>2.2073735985455523</v>
      </c>
      <c r="N1075" s="22">
        <f t="shared" ca="1" si="206"/>
        <v>2.5031086652423022</v>
      </c>
      <c r="O1075" s="22">
        <f t="shared" ca="1" si="206"/>
        <v>2.6718573102587677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3.6068511962890626</v>
      </c>
      <c r="C1076" s="44">
        <f ca="1">N1065</f>
        <v>0.17542200316227338</v>
      </c>
      <c r="D1076" s="45">
        <f ca="1">N1066</f>
        <v>0.35068353869407964</v>
      </c>
      <c r="E1076" s="45">
        <f ca="1">N1067</f>
        <v>0.52561890584556115</v>
      </c>
      <c r="F1076" s="45">
        <f ca="1">N1068</f>
        <v>0.70005176696725269</v>
      </c>
      <c r="G1076" s="45">
        <f ca="1">N1069</f>
        <v>0.87378939684267243</v>
      </c>
      <c r="H1076" s="45">
        <f ca="1">N1070</f>
        <v>1.0466163975947838</v>
      </c>
      <c r="I1076" s="45">
        <f ca="1">N1071</f>
        <v>1.2182876741988526</v>
      </c>
      <c r="J1076" s="45">
        <f ca="1">N1072</f>
        <v>1.3885204415213588</v>
      </c>
      <c r="K1076" s="45">
        <f ca="1">N1073</f>
        <v>1.5569850022210519</v>
      </c>
      <c r="L1076" s="45">
        <f ca="1">N1074</f>
        <v>1.72329399476399</v>
      </c>
      <c r="M1076" s="45">
        <f ca="1">N1075</f>
        <v>2.5031086652423022</v>
      </c>
      <c r="N1076" s="22">
        <f t="shared" ca="1" si="206"/>
        <v>3.1072194090717256</v>
      </c>
      <c r="O1076" s="22">
        <f t="shared" ca="1" si="206"/>
        <v>3.5245450486004879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5.4102767944335941</v>
      </c>
      <c r="C1077" s="44">
        <f ca="1">O1065</f>
        <v>0.17953197875679089</v>
      </c>
      <c r="D1077" s="45">
        <f ca="1">O1066</f>
        <v>0.35903752310162007</v>
      </c>
      <c r="E1077" s="45">
        <f ca="1">O1067</f>
        <v>0.53848933655188014</v>
      </c>
      <c r="F1077" s="45">
        <f ca="1">O1068</f>
        <v>0.71785837037009836</v>
      </c>
      <c r="G1077" s="45">
        <f ca="1">O1069</f>
        <v>0.89711287623573754</v>
      </c>
      <c r="H1077" s="45">
        <f ca="1">O1070</f>
        <v>1.0762173708790526</v>
      </c>
      <c r="I1077" s="45">
        <f ca="1">O1071</f>
        <v>1.2551314789119683</v>
      </c>
      <c r="J1077" s="45">
        <f ca="1">O1072</f>
        <v>1.43380861611875</v>
      </c>
      <c r="K1077" s="45">
        <f ca="1">O1073</f>
        <v>1.6121944702663578</v>
      </c>
      <c r="L1077" s="45">
        <f ca="1">O1074</f>
        <v>1.7902252298911556</v>
      </c>
      <c r="M1077" s="45">
        <f ca="1">O1075</f>
        <v>2.6718573102587677</v>
      </c>
      <c r="N1077" s="45">
        <f ca="1">O1076</f>
        <v>3.5245450486004879</v>
      </c>
      <c r="O1077" s="22">
        <f t="shared" ca="1" si="206"/>
        <v>4.910286786683554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-2.3704935960425528</v>
      </c>
      <c r="D1116" s="37">
        <f ca="1"/>
        <v>0.33846763365885968</v>
      </c>
      <c r="E1116" s="37">
        <f ca="1"/>
        <v>0.49780542089367741</v>
      </c>
      <c r="F1116" s="37">
        <f ca="1"/>
        <v>-0.54317889039163203</v>
      </c>
      <c r="G1116" s="37">
        <f ca="1"/>
        <v>0.85568128662271148</v>
      </c>
      <c r="H1116" s="37">
        <f ca="1"/>
        <v>-9.4748542893869442E-2</v>
      </c>
      <c r="I1116" s="37">
        <f ca="1"/>
        <v>8.2501928256350873E-2</v>
      </c>
      <c r="J1116" s="37">
        <f ca="1"/>
        <v>-0.53989913101274167</v>
      </c>
      <c r="K1116" s="37">
        <f ca="1"/>
        <v>0.59397896715585075</v>
      </c>
      <c r="L1116" s="37">
        <f ca="1"/>
        <v>-0.29582291266862071</v>
      </c>
      <c r="M1116" s="37">
        <f ca="1"/>
        <v>0.10736472392210736</v>
      </c>
      <c r="N1116" s="37">
        <f ca="1"/>
        <v>-3.6081508539049706E-2</v>
      </c>
      <c r="O1116" s="37">
        <f ca="1"/>
        <v>-2.5875200432855086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18034446716308594</v>
      </c>
      <c r="C1117" s="17">
        <f t="shared" ref="C1117:AZ1122" ca="1" si="213">IF(C$1&lt;=$B$5,$B1117-SINH($B1117)*EXP(-OFFSET($B$1116,C$1,0)),"")</f>
        <v>2.8942386379416679E-2</v>
      </c>
      <c r="D1117" s="18">
        <f t="shared" ca="1" si="213"/>
        <v>5.3926373521980042E-2</v>
      </c>
      <c r="E1117" s="18">
        <f t="shared" ca="1" si="213"/>
        <v>7.4787566510666106E-2</v>
      </c>
      <c r="F1117" s="18">
        <f t="shared" ca="1" si="213"/>
        <v>9.2206298373916418E-2</v>
      </c>
      <c r="G1117" s="18">
        <f t="shared" ca="1" si="213"/>
        <v>0.10675063531036895</v>
      </c>
      <c r="H1117" s="18">
        <f t="shared" ca="1" si="213"/>
        <v>0.11889490267620145</v>
      </c>
      <c r="I1117" s="18">
        <f t="shared" ca="1" si="213"/>
        <v>0.12903515386105863</v>
      </c>
      <c r="J1117" s="18">
        <f t="shared" ca="1" si="213"/>
        <v>0.1375020865293306</v>
      </c>
      <c r="K1117" s="18">
        <f t="shared" ca="1" si="213"/>
        <v>0.14457182745607489</v>
      </c>
      <c r="L1117" s="18">
        <f t="shared" ca="1" si="213"/>
        <v>0.15047493767668368</v>
      </c>
      <c r="M1117" s="18">
        <f t="shared" ca="1" si="213"/>
        <v>0.16822132084391361</v>
      </c>
      <c r="N1117" s="18">
        <f t="shared" ca="1" si="213"/>
        <v>0.17542404560964406</v>
      </c>
      <c r="O1117" s="18">
        <f t="shared" ca="1" si="213"/>
        <v>0.17953392382076122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36068893432617188</v>
      </c>
      <c r="C1118" s="44">
        <f ca="1">D1117</f>
        <v>5.3926373521980042E-2</v>
      </c>
      <c r="D1118" s="22">
        <f t="shared" ca="1" si="213"/>
        <v>0.10372995289008274</v>
      </c>
      <c r="E1118" s="22">
        <f t="shared" ca="1" si="213"/>
        <v>0.14613267189589643</v>
      </c>
      <c r="F1118" s="22">
        <f t="shared" ca="1" si="213"/>
        <v>0.18153820182103503</v>
      </c>
      <c r="G1118" s="22">
        <f t="shared" ca="1" si="213"/>
        <v>0.21110120105011784</v>
      </c>
      <c r="H1118" s="22">
        <f t="shared" ca="1" si="213"/>
        <v>0.23578578917142753</v>
      </c>
      <c r="I1118" s="22">
        <f t="shared" ca="1" si="213"/>
        <v>0.25639698920553211</v>
      </c>
      <c r="J1118" s="22">
        <f t="shared" ca="1" si="213"/>
        <v>0.27360698131713346</v>
      </c>
      <c r="K1118" s="22">
        <f t="shared" ca="1" si="213"/>
        <v>0.28797702420601429</v>
      </c>
      <c r="L1118" s="22">
        <f t="shared" ca="1" si="213"/>
        <v>0.29997575908568175</v>
      </c>
      <c r="M1118" s="22">
        <f t="shared" ca="1" si="213"/>
        <v>0.33604727710565613</v>
      </c>
      <c r="N1118" s="22">
        <f t="shared" ca="1" si="213"/>
        <v>0.35068762459120612</v>
      </c>
      <c r="O1118" s="22">
        <f t="shared" ca="1" si="213"/>
        <v>0.35904141389887567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54103340148925783</v>
      </c>
      <c r="C1119" s="44">
        <f ca="1">E1117</f>
        <v>7.4787566510666106E-2</v>
      </c>
      <c r="D1119" s="45">
        <f ca="1">E1118</f>
        <v>0.14613267189589643</v>
      </c>
      <c r="E1119" s="22">
        <f t="shared" ca="1" si="213"/>
        <v>0.21048058820045168</v>
      </c>
      <c r="F1119" s="22">
        <f t="shared" ca="1" si="213"/>
        <v>0.26502757457209791</v>
      </c>
      <c r="G1119" s="22">
        <f t="shared" ca="1" si="213"/>
        <v>0.31057335568209365</v>
      </c>
      <c r="H1119" s="22">
        <f t="shared" ca="1" si="213"/>
        <v>0.34860328757944847</v>
      </c>
      <c r="I1119" s="22">
        <f t="shared" ca="1" si="213"/>
        <v>0.38035761662750245</v>
      </c>
      <c r="J1119" s="22">
        <f t="shared" ca="1" si="213"/>
        <v>0.40687192688221574</v>
      </c>
      <c r="K1119" s="22">
        <f t="shared" ca="1" si="213"/>
        <v>0.42901091294674032</v>
      </c>
      <c r="L1119" s="22">
        <f t="shared" ca="1" si="213"/>
        <v>0.44749657971523893</v>
      </c>
      <c r="M1119" s="22">
        <f t="shared" ca="1" si="213"/>
        <v>0.50306961042542475</v>
      </c>
      <c r="N1119" s="22">
        <f t="shared" ca="1" si="213"/>
        <v>0.52562503711890995</v>
      </c>
      <c r="O1119" s="22">
        <f t="shared" ca="1" si="213"/>
        <v>0.53849517442459449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72137786865234377</v>
      </c>
      <c r="C1120" s="44">
        <f ca="1">F1117</f>
        <v>9.2206298373916418E-2</v>
      </c>
      <c r="D1120" s="45">
        <f ca="1">F1118</f>
        <v>0.18153820182103503</v>
      </c>
      <c r="E1120" s="45">
        <f ca="1">F1119</f>
        <v>0.26502757457209791</v>
      </c>
      <c r="F1120" s="22">
        <f t="shared" ca="1" si="213"/>
        <v>0.33951574206151031</v>
      </c>
      <c r="G1120" s="22">
        <f t="shared" ca="1" si="213"/>
        <v>0.40252966110142852</v>
      </c>
      <c r="H1120" s="22">
        <f t="shared" ca="1" si="213"/>
        <v>0.45514518313816849</v>
      </c>
      <c r="I1120" s="22">
        <f t="shared" ca="1" si="213"/>
        <v>0.49907822525613221</v>
      </c>
      <c r="J1120" s="22">
        <f t="shared" ca="1" si="213"/>
        <v>0.53576154825710931</v>
      </c>
      <c r="K1120" s="22">
        <f t="shared" ca="1" si="213"/>
        <v>0.56639148239144033</v>
      </c>
      <c r="L1120" s="22">
        <f t="shared" ca="1" si="213"/>
        <v>0.59196694252760274</v>
      </c>
      <c r="M1120" s="22">
        <f t="shared" ca="1" si="213"/>
        <v>0.66885385439145473</v>
      </c>
      <c r="N1120" s="22">
        <f t="shared" ca="1" si="213"/>
        <v>0.70005994630459045</v>
      </c>
      <c r="O1120" s="22">
        <f t="shared" ca="1" si="213"/>
        <v>0.71786615733990955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0.90172233581542971</v>
      </c>
      <c r="C1121" s="44">
        <f ca="1">G1117</f>
        <v>0.10675063531036895</v>
      </c>
      <c r="D1121" s="45">
        <f ca="1">G1118</f>
        <v>0.21110120105011784</v>
      </c>
      <c r="E1121" s="45">
        <f ca="1">G1119</f>
        <v>0.31057335568209365</v>
      </c>
      <c r="F1121" s="45">
        <f ca="1">G1120</f>
        <v>0.40252966110142852</v>
      </c>
      <c r="G1121" s="22">
        <f t="shared" ca="1" si="213"/>
        <v>0.48408756951758519</v>
      </c>
      <c r="H1121" s="22">
        <f t="shared" ca="1" si="213"/>
        <v>0.55300459877811226</v>
      </c>
      <c r="I1121" s="22">
        <f t="shared" ca="1" si="213"/>
        <v>0.61054911476777551</v>
      </c>
      <c r="J1121" s="22">
        <f t="shared" ca="1" si="213"/>
        <v>0.6585977807653568</v>
      </c>
      <c r="K1121" s="22">
        <f t="shared" ca="1" si="213"/>
        <v>0.69871757783797173</v>
      </c>
      <c r="L1121" s="22">
        <f t="shared" ca="1" si="213"/>
        <v>0.73221690781372639</v>
      </c>
      <c r="M1121" s="22">
        <f t="shared" ca="1" si="213"/>
        <v>0.83292516555889562</v>
      </c>
      <c r="N1121" s="22">
        <f t="shared" ca="1" si="213"/>
        <v>0.87379962743314132</v>
      </c>
      <c r="O1121" s="22">
        <f t="shared" ca="1" si="213"/>
        <v>0.89712261501242108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0820668029785157</v>
      </c>
      <c r="C1122" s="44">
        <f ca="1">H1117</f>
        <v>0.11889490267620145</v>
      </c>
      <c r="D1122" s="45">
        <f ca="1">H1118</f>
        <v>0.23578578917142753</v>
      </c>
      <c r="E1122" s="45">
        <f ca="1">H1119</f>
        <v>0.34860328757944847</v>
      </c>
      <c r="F1122" s="45">
        <f ca="1">H1120</f>
        <v>0.45514518313816849</v>
      </c>
      <c r="G1122" s="45">
        <f ca="1">H1121</f>
        <v>0.55300459877811226</v>
      </c>
      <c r="H1122" s="22">
        <f t="shared" ca="1" si="213"/>
        <v>0.639491501147192</v>
      </c>
      <c r="I1122" s="22">
        <f t="shared" ca="1" si="213"/>
        <v>0.71252415428733684</v>
      </c>
      <c r="J1122" s="22">
        <f t="shared" ca="1" si="213"/>
        <v>0.77350514434863782</v>
      </c>
      <c r="K1122" s="22">
        <f t="shared" ca="1" si="213"/>
        <v>0.82442320618764275</v>
      </c>
      <c r="L1122" s="22">
        <f t="shared" ca="1" si="213"/>
        <v>0.86693889868188534</v>
      </c>
      <c r="M1122" s="22">
        <f t="shared" ca="1" si="213"/>
        <v>0.99475283767778255</v>
      </c>
      <c r="N1122" s="22">
        <f t="shared" ca="1" si="213"/>
        <v>1.0466286827520219</v>
      </c>
      <c r="O1122" s="22">
        <f t="shared" ca="1" si="213"/>
        <v>1.0762290648696751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2624112701416017</v>
      </c>
      <c r="C1123" s="44">
        <f ca="1">I1117</f>
        <v>0.12903515386105863</v>
      </c>
      <c r="D1123" s="45">
        <f ca="1">I1118</f>
        <v>0.25639698920553211</v>
      </c>
      <c r="E1123" s="45">
        <f ca="1">I1119</f>
        <v>0.38035761662750245</v>
      </c>
      <c r="F1123" s="45">
        <f ca="1">I1120</f>
        <v>0.49907822525613221</v>
      </c>
      <c r="G1123" s="45">
        <f ca="1">I1121</f>
        <v>0.61054911476777551</v>
      </c>
      <c r="H1123" s="45">
        <f ca="1">I1122</f>
        <v>0.71252415428733684</v>
      </c>
      <c r="I1123" s="22">
        <f t="shared" ref="I1123:AZ1129" ca="1" si="215">IF(I$1&lt;=$B$5,$B1123-SINH($B1123)*EXP(-OFFSET($B$1116,I$1,0)),"")</f>
        <v>0.80244753072805453</v>
      </c>
      <c r="J1123" s="22">
        <f t="shared" ca="1" si="215"/>
        <v>0.8783495797096228</v>
      </c>
      <c r="K1123" s="22">
        <f t="shared" ca="1" si="215"/>
        <v>0.94172646519255143</v>
      </c>
      <c r="L1123" s="22">
        <f t="shared" ca="1" si="215"/>
        <v>0.99464505787101287</v>
      </c>
      <c r="M1123" s="22">
        <f t="shared" ca="1" si="215"/>
        <v>1.1537329941023127</v>
      </c>
      <c r="N1123" s="22">
        <f t="shared" ca="1" si="215"/>
        <v>1.2183020168391856</v>
      </c>
      <c r="O1123" s="22">
        <f t="shared" ca="1" si="215"/>
        <v>1.2551451322282396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4427557373046875</v>
      </c>
      <c r="C1124" s="44">
        <f ca="1">J1117</f>
        <v>0.1375020865293306</v>
      </c>
      <c r="D1124" s="45">
        <f ca="1">J1118</f>
        <v>0.27360698131713346</v>
      </c>
      <c r="E1124" s="45">
        <f ca="1">J1119</f>
        <v>0.40687192688221574</v>
      </c>
      <c r="F1124" s="45">
        <f ca="1">J1120</f>
        <v>0.53576154825710931</v>
      </c>
      <c r="G1124" s="45">
        <f ca="1">J1121</f>
        <v>0.6585977807653568</v>
      </c>
      <c r="H1124" s="45">
        <f ca="1">J1122</f>
        <v>0.77350514434863782</v>
      </c>
      <c r="I1124" s="45">
        <f ca="1">J1123</f>
        <v>0.8783495797096228</v>
      </c>
      <c r="J1124" s="22">
        <f t="shared" ca="1" si="215"/>
        <v>0.97066885157196803</v>
      </c>
      <c r="K1124" s="22">
        <f t="shared" ca="1" si="215"/>
        <v>1.0485714313929928</v>
      </c>
      <c r="L1124" s="22">
        <f t="shared" ca="1" si="215"/>
        <v>1.1136187251932002</v>
      </c>
      <c r="M1124" s="22">
        <f t="shared" ca="1" si="215"/>
        <v>1.309168893939805</v>
      </c>
      <c r="N1124" s="22">
        <f t="shared" ca="1" si="215"/>
        <v>1.3885368434595038</v>
      </c>
      <c r="O1124" s="22">
        <f t="shared" ca="1" si="215"/>
        <v>1.4338242335794258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1.6231002044677734</v>
      </c>
      <c r="C1125" s="44">
        <f ca="1">K1117</f>
        <v>0.14457182745607489</v>
      </c>
      <c r="D1125" s="45">
        <f ca="1">K1118</f>
        <v>0.28797702420601429</v>
      </c>
      <c r="E1125" s="45">
        <f ca="1">K1119</f>
        <v>0.42901091294674032</v>
      </c>
      <c r="F1125" s="45">
        <f ca="1">K1120</f>
        <v>0.56639148239144033</v>
      </c>
      <c r="G1125" s="45">
        <f ca="1">K1121</f>
        <v>0.69871757783797173</v>
      </c>
      <c r="H1125" s="45">
        <f ca="1">K1122</f>
        <v>0.82442320618764275</v>
      </c>
      <c r="I1125" s="45">
        <f ca="1">K1123</f>
        <v>0.94172646519255143</v>
      </c>
      <c r="J1125" s="45">
        <f ca="1">K1124</f>
        <v>1.0485714313929928</v>
      </c>
      <c r="K1125" s="22">
        <f t="shared" ca="1" si="215"/>
        <v>1.1425611115726166</v>
      </c>
      <c r="L1125" s="22">
        <f t="shared" ca="1" si="215"/>
        <v>1.2218584531695669</v>
      </c>
      <c r="M1125" s="22">
        <f t="shared" ca="1" si="215"/>
        <v>1.4602482096761067</v>
      </c>
      <c r="N1125" s="22">
        <f t="shared" ca="1" si="215"/>
        <v>1.5570034632342955</v>
      </c>
      <c r="O1125" s="22">
        <f t="shared" ca="1" si="215"/>
        <v>1.6122120573904808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1.8034446716308594</v>
      </c>
      <c r="C1126" s="44">
        <f ca="1">L1117</f>
        <v>0.15047493767668368</v>
      </c>
      <c r="D1126" s="45">
        <f ca="1">L1118</f>
        <v>0.29997575908568175</v>
      </c>
      <c r="E1126" s="45">
        <f ca="1">L1119</f>
        <v>0.44749657971523893</v>
      </c>
      <c r="F1126" s="45">
        <f ca="1">L1120</f>
        <v>0.59196694252760274</v>
      </c>
      <c r="G1126" s="45">
        <f ca="1">L1121</f>
        <v>0.73221690781372639</v>
      </c>
      <c r="H1126" s="45">
        <f ca="1">L1122</f>
        <v>0.86693889868188534</v>
      </c>
      <c r="I1126" s="45">
        <f ca="1">L1123</f>
        <v>0.99464505787101287</v>
      </c>
      <c r="J1126" s="45">
        <f ca="1">L1124</f>
        <v>1.1136187251932002</v>
      </c>
      <c r="K1126" s="45">
        <f ca="1">L1125</f>
        <v>1.2218584531695669</v>
      </c>
      <c r="L1126" s="22">
        <f t="shared" ca="1" si="215"/>
        <v>1.3170127350764809</v>
      </c>
      <c r="M1126" s="22">
        <f t="shared" ca="1" si="215"/>
        <v>1.6060165352468678</v>
      </c>
      <c r="N1126" s="22">
        <f t="shared" ca="1" si="215"/>
        <v>1.7233145113618724</v>
      </c>
      <c r="O1126" s="22">
        <f t="shared" ca="1" si="215"/>
        <v>1.7902447928765668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2.7051670074462892</v>
      </c>
      <c r="C1127" s="44">
        <f ca="1">M1117</f>
        <v>0.16822132084391361</v>
      </c>
      <c r="D1127" s="45">
        <f ca="1">M1118</f>
        <v>0.33604727710565613</v>
      </c>
      <c r="E1127" s="45">
        <f ca="1">M1119</f>
        <v>0.50306961042542475</v>
      </c>
      <c r="F1127" s="45">
        <f ca="1">M1120</f>
        <v>0.66885385439145473</v>
      </c>
      <c r="G1127" s="45">
        <f ca="1">M1121</f>
        <v>0.83292516555889562</v>
      </c>
      <c r="H1127" s="45">
        <f ca="1">M1122</f>
        <v>0.99475283767778255</v>
      </c>
      <c r="I1127" s="45">
        <f ca="1">M1123</f>
        <v>1.1537329941023127</v>
      </c>
      <c r="J1127" s="45">
        <f ca="1">M1124</f>
        <v>1.309168893939805</v>
      </c>
      <c r="K1127" s="45">
        <f ca="1">M1125</f>
        <v>1.4602482096761067</v>
      </c>
      <c r="L1127" s="45">
        <f ca="1">M1126</f>
        <v>1.6060165352468678</v>
      </c>
      <c r="M1127" s="22">
        <f t="shared" ca="1" si="215"/>
        <v>2.2074020808794579</v>
      </c>
      <c r="N1127" s="22">
        <f t="shared" ca="1" si="215"/>
        <v>2.503139150259289</v>
      </c>
      <c r="O1127" s="22">
        <f t="shared" ca="1" si="215"/>
        <v>2.6718868641031834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3.6068893432617188</v>
      </c>
      <c r="C1128" s="44">
        <f ca="1">N1117</f>
        <v>0.17542404560964406</v>
      </c>
      <c r="D1128" s="45">
        <f ca="1">N1118</f>
        <v>0.35068762459120612</v>
      </c>
      <c r="E1128" s="45">
        <f ca="1">N1119</f>
        <v>0.52562503711890995</v>
      </c>
      <c r="F1128" s="45">
        <f ca="1">N1120</f>
        <v>0.70005994630459045</v>
      </c>
      <c r="G1128" s="45">
        <f ca="1">N1121</f>
        <v>0.87379962743314132</v>
      </c>
      <c r="H1128" s="45">
        <f ca="1">N1122</f>
        <v>1.0466286827520219</v>
      </c>
      <c r="I1128" s="45">
        <f ca="1">N1123</f>
        <v>1.2183020168391856</v>
      </c>
      <c r="J1128" s="45">
        <f ca="1">N1124</f>
        <v>1.3885368434595038</v>
      </c>
      <c r="K1128" s="45">
        <f ca="1">N1125</f>
        <v>1.5570034632342955</v>
      </c>
      <c r="L1128" s="45">
        <f ca="1">N1126</f>
        <v>1.7233145113618724</v>
      </c>
      <c r="M1128" s="45">
        <f ca="1">N1127</f>
        <v>2.503139150259289</v>
      </c>
      <c r="N1128" s="22">
        <f t="shared" ca="1" si="215"/>
        <v>3.1072575279530477</v>
      </c>
      <c r="O1128" s="22">
        <f t="shared" ca="1" si="215"/>
        <v>3.5245847607958569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5.4103340148925785</v>
      </c>
      <c r="C1129" s="44">
        <f ca="1">O1117</f>
        <v>0.17953392382076122</v>
      </c>
      <c r="D1129" s="45">
        <f ca="1">O1118</f>
        <v>0.35904141389887567</v>
      </c>
      <c r="E1129" s="45">
        <f ca="1">O1119</f>
        <v>0.53849517442459449</v>
      </c>
      <c r="F1129" s="45">
        <f ca="1">O1120</f>
        <v>0.71786615733990955</v>
      </c>
      <c r="G1129" s="45">
        <f ca="1">O1121</f>
        <v>0.89712261501242108</v>
      </c>
      <c r="H1129" s="45">
        <f ca="1">O1122</f>
        <v>1.0762290648696751</v>
      </c>
      <c r="I1129" s="45">
        <f ca="1">O1123</f>
        <v>1.2551451322282396</v>
      </c>
      <c r="J1129" s="45">
        <f ca="1">O1124</f>
        <v>1.4338242335794258</v>
      </c>
      <c r="K1129" s="45">
        <f ca="1">O1125</f>
        <v>1.6122120573904808</v>
      </c>
      <c r="L1129" s="45">
        <f ca="1">O1126</f>
        <v>1.7902447928765668</v>
      </c>
      <c r="M1129" s="45">
        <f ca="1">O1127</f>
        <v>2.6718868641031834</v>
      </c>
      <c r="N1129" s="45">
        <f ca="1">O1128</f>
        <v>3.5245847607958569</v>
      </c>
      <c r="O1129" s="22">
        <f t="shared" ca="1" si="215"/>
        <v>4.9103440059990815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-2.3704564005923525</v>
      </c>
      <c r="D1168" s="37">
        <f ca="1"/>
        <v>0.33846205689823589</v>
      </c>
      <c r="E1168" s="37">
        <f ca="1"/>
        <v>0.49779750434428949</v>
      </c>
      <c r="F1168" s="37">
        <f ca="1"/>
        <v>-0.54317023565307243</v>
      </c>
      <c r="G1168" s="37">
        <f ca="1"/>
        <v>0.85566788840989449</v>
      </c>
      <c r="H1168" s="37">
        <f ca="1"/>
        <v>-9.4746902682106615E-2</v>
      </c>
      <c r="I1168" s="37">
        <f ca="1"/>
        <v>8.2500677691875177E-2</v>
      </c>
      <c r="J1168" s="37">
        <f ca="1"/>
        <v>-0.53989051862178417</v>
      </c>
      <c r="K1168" s="37">
        <f ca="1"/>
        <v>0.59396952721567176</v>
      </c>
      <c r="L1168" s="37">
        <f ca="1"/>
        <v>-0.29581805005740092</v>
      </c>
      <c r="M1168" s="37">
        <f ca="1"/>
        <v>0.10736329986848403</v>
      </c>
      <c r="N1168" s="37">
        <f ca="1"/>
        <v>-3.6080887165939046E-2</v>
      </c>
      <c r="O1168" s="37">
        <f ca="1"/>
        <v>-2.5875023614819644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18034542083740235</v>
      </c>
      <c r="C1169" s="17">
        <f t="shared" ref="C1169:AZ1174" ca="1" si="222">IF(C$1&lt;=$B$5,$B1169-SINH($B1169)*EXP(-OFFSET($B$1168,C$1,0)),"")</f>
        <v>2.8942675156602538E-2</v>
      </c>
      <c r="D1169" s="18">
        <f t="shared" ca="1" si="222"/>
        <v>5.3926892580964031E-2</v>
      </c>
      <c r="E1169" s="18">
        <f t="shared" ca="1" si="222"/>
        <v>7.4788257955972423E-2</v>
      </c>
      <c r="F1169" s="18">
        <f t="shared" ca="1" si="222"/>
        <v>9.2207117146865095E-2</v>
      </c>
      <c r="G1169" s="18">
        <f t="shared" ca="1" si="222"/>
        <v>0.10675154652902022</v>
      </c>
      <c r="H1169" s="18">
        <f t="shared" ca="1" si="222"/>
        <v>0.11889587950365613</v>
      </c>
      <c r="I1169" s="18">
        <f t="shared" ca="1" si="222"/>
        <v>0.12903617580017368</v>
      </c>
      <c r="J1169" s="18">
        <f t="shared" ca="1" si="222"/>
        <v>0.13750313806116607</v>
      </c>
      <c r="K1169" s="18">
        <f t="shared" ca="1" si="222"/>
        <v>0.14457289695506442</v>
      </c>
      <c r="L1169" s="18">
        <f t="shared" ca="1" si="222"/>
        <v>0.15047601654827689</v>
      </c>
      <c r="M1169" s="18">
        <f t="shared" ca="1" si="222"/>
        <v>0.16822238313933663</v>
      </c>
      <c r="N1169" s="18">
        <f t="shared" ca="1" si="222"/>
        <v>0.17542506683214257</v>
      </c>
      <c r="O1169" s="18">
        <f t="shared" ca="1" si="222"/>
        <v>0.17953489635212194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3606908416748047</v>
      </c>
      <c r="C1170" s="44">
        <f ca="1">D1169</f>
        <v>5.3926892580964031E-2</v>
      </c>
      <c r="D1170" s="22">
        <f t="shared" ca="1" si="222"/>
        <v>0.10373093311257497</v>
      </c>
      <c r="E1170" s="22">
        <f t="shared" ca="1" si="222"/>
        <v>0.14613400972782908</v>
      </c>
      <c r="F1170" s="22">
        <f t="shared" ca="1" si="222"/>
        <v>0.18153980448499263</v>
      </c>
      <c r="G1170" s="22">
        <f t="shared" ca="1" si="222"/>
        <v>0.21110299665052121</v>
      </c>
      <c r="H1170" s="22">
        <f t="shared" ca="1" si="222"/>
        <v>0.23578772232919387</v>
      </c>
      <c r="I1170" s="22">
        <f t="shared" ca="1" si="222"/>
        <v>0.2563990175648222</v>
      </c>
      <c r="J1170" s="22">
        <f t="shared" ca="1" si="222"/>
        <v>0.2736090727552381</v>
      </c>
      <c r="K1170" s="22">
        <f t="shared" ca="1" si="222"/>
        <v>0.28797915460944296</v>
      </c>
      <c r="L1170" s="22">
        <f t="shared" ca="1" si="222"/>
        <v>0.29997791058156476</v>
      </c>
      <c r="M1170" s="22">
        <f t="shared" ca="1" si="222"/>
        <v>0.33604940104616188</v>
      </c>
      <c r="N1170" s="22">
        <f t="shared" ca="1" si="222"/>
        <v>0.35068966753741343</v>
      </c>
      <c r="O1170" s="22">
        <f t="shared" ca="1" si="222"/>
        <v>0.35904335929625159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54103626251220704</v>
      </c>
      <c r="C1171" s="44">
        <f ca="1">E1169</f>
        <v>7.4788257955972423E-2</v>
      </c>
      <c r="D1171" s="45">
        <f ca="1">E1170</f>
        <v>0.14613400972782908</v>
      </c>
      <c r="E1171" s="22">
        <f t="shared" ca="1" si="222"/>
        <v>0.21048247964159517</v>
      </c>
      <c r="F1171" s="22">
        <f t="shared" ca="1" si="222"/>
        <v>0.26502988923148524</v>
      </c>
      <c r="G1171" s="22">
        <f t="shared" ca="1" si="222"/>
        <v>0.31057598028516631</v>
      </c>
      <c r="H1171" s="22">
        <f t="shared" ca="1" si="222"/>
        <v>0.34860613471168728</v>
      </c>
      <c r="I1171" s="22">
        <f t="shared" ca="1" si="222"/>
        <v>0.38036061928425835</v>
      </c>
      <c r="J1171" s="22">
        <f t="shared" ca="1" si="222"/>
        <v>0.40687503411309911</v>
      </c>
      <c r="K1171" s="22">
        <f t="shared" ca="1" si="222"/>
        <v>0.42901408638173838</v>
      </c>
      <c r="L1171" s="22">
        <f t="shared" ca="1" si="222"/>
        <v>0.44749979080016677</v>
      </c>
      <c r="M1171" s="22">
        <f t="shared" ca="1" si="222"/>
        <v>0.50307279455238718</v>
      </c>
      <c r="N1171" s="22">
        <f t="shared" ca="1" si="222"/>
        <v>0.52562810275209548</v>
      </c>
      <c r="O1171" s="22">
        <f t="shared" ca="1" si="222"/>
        <v>0.53849809335906629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72138168334960939</v>
      </c>
      <c r="C1172" s="44">
        <f ca="1">F1169</f>
        <v>9.2207117146865095E-2</v>
      </c>
      <c r="D1172" s="45">
        <f ca="1">F1170</f>
        <v>0.18153980448499263</v>
      </c>
      <c r="E1172" s="45">
        <f ca="1">F1171</f>
        <v>0.26502988923148524</v>
      </c>
      <c r="F1172" s="22">
        <f t="shared" ca="1" si="222"/>
        <v>0.3395186554417689</v>
      </c>
      <c r="G1172" s="22">
        <f t="shared" ca="1" si="222"/>
        <v>0.40253302729265134</v>
      </c>
      <c r="H1172" s="22">
        <f t="shared" ca="1" si="222"/>
        <v>0.45514887724023073</v>
      </c>
      <c r="I1172" s="22">
        <f t="shared" ca="1" si="222"/>
        <v>0.49908215125996425</v>
      </c>
      <c r="J1172" s="22">
        <f t="shared" ca="1" si="222"/>
        <v>0.53576563291075863</v>
      </c>
      <c r="K1172" s="22">
        <f t="shared" ca="1" si="222"/>
        <v>0.56639567030382287</v>
      </c>
      <c r="L1172" s="22">
        <f t="shared" ca="1" si="222"/>
        <v>0.59197119226849426</v>
      </c>
      <c r="M1172" s="22">
        <f t="shared" ca="1" si="222"/>
        <v>0.66885809611246039</v>
      </c>
      <c r="N1172" s="22">
        <f t="shared" ca="1" si="222"/>
        <v>0.70006403596869327</v>
      </c>
      <c r="O1172" s="22">
        <f t="shared" ca="1" si="222"/>
        <v>0.71787005082228794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0.90172710418701174</v>
      </c>
      <c r="C1173" s="44">
        <f ca="1">G1169</f>
        <v>0.10675154652902022</v>
      </c>
      <c r="D1173" s="45">
        <f ca="1">G1170</f>
        <v>0.21110299665052121</v>
      </c>
      <c r="E1173" s="45">
        <f ca="1">G1171</f>
        <v>0.31057598028516631</v>
      </c>
      <c r="F1173" s="45">
        <f ca="1">G1172</f>
        <v>0.40253302729265134</v>
      </c>
      <c r="G1173" s="22">
        <f t="shared" ca="1" si="222"/>
        <v>0.48409155239683327</v>
      </c>
      <c r="H1173" s="22">
        <f t="shared" ca="1" si="222"/>
        <v>0.55300904384092819</v>
      </c>
      <c r="I1173" s="22">
        <f t="shared" ca="1" si="222"/>
        <v>0.61055389086673106</v>
      </c>
      <c r="J1173" s="22">
        <f t="shared" ca="1" si="222"/>
        <v>0.65860278745068801</v>
      </c>
      <c r="K1173" s="22">
        <f t="shared" ca="1" si="222"/>
        <v>0.69872273879751445</v>
      </c>
      <c r="L1173" s="22">
        <f t="shared" ca="1" si="222"/>
        <v>0.73222216564198361</v>
      </c>
      <c r="M1173" s="22">
        <f t="shared" ca="1" si="222"/>
        <v>0.83293046063500698</v>
      </c>
      <c r="N1173" s="22">
        <f t="shared" ca="1" si="222"/>
        <v>0.87380474272280984</v>
      </c>
      <c r="O1173" s="22">
        <f t="shared" ca="1" si="222"/>
        <v>0.89712748439758339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0820725250244141</v>
      </c>
      <c r="C1174" s="44">
        <f ca="1">H1169</f>
        <v>0.11889587950365613</v>
      </c>
      <c r="D1174" s="45">
        <f ca="1">H1170</f>
        <v>0.23578772232919387</v>
      </c>
      <c r="E1174" s="45">
        <f ca="1">H1171</f>
        <v>0.34860613471168728</v>
      </c>
      <c r="F1174" s="45">
        <f ca="1">H1172</f>
        <v>0.45514887724023073</v>
      </c>
      <c r="G1174" s="45">
        <f ca="1">H1173</f>
        <v>0.55300904384092819</v>
      </c>
      <c r="H1174" s="22">
        <f t="shared" ca="1" si="222"/>
        <v>0.6394965660233336</v>
      </c>
      <c r="I1174" s="22">
        <f t="shared" ca="1" si="222"/>
        <v>0.71252968003165207</v>
      </c>
      <c r="J1174" s="22">
        <f t="shared" ca="1" si="222"/>
        <v>0.773510996753487</v>
      </c>
      <c r="K1174" s="22">
        <f t="shared" ca="1" si="222"/>
        <v>0.82442928278884875</v>
      </c>
      <c r="L1174" s="22">
        <f t="shared" ca="1" si="222"/>
        <v>0.86694512193685114</v>
      </c>
      <c r="M1174" s="22">
        <f t="shared" ca="1" si="222"/>
        <v>0.99475917949287984</v>
      </c>
      <c r="N1174" s="22">
        <f t="shared" ca="1" si="222"/>
        <v>1.0466348253241762</v>
      </c>
      <c r="O1174" s="22">
        <f t="shared" ca="1" si="222"/>
        <v>1.0762349118611432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2624179458618165</v>
      </c>
      <c r="C1175" s="44">
        <f ca="1">I1169</f>
        <v>0.12903617580017368</v>
      </c>
      <c r="D1175" s="45">
        <f ca="1">I1170</f>
        <v>0.2563990175648222</v>
      </c>
      <c r="E1175" s="45">
        <f ca="1">I1171</f>
        <v>0.38036061928425835</v>
      </c>
      <c r="F1175" s="45">
        <f ca="1">I1172</f>
        <v>0.49908215125996425</v>
      </c>
      <c r="G1175" s="45">
        <f ca="1">I1173</f>
        <v>0.61055389086673106</v>
      </c>
      <c r="H1175" s="45">
        <f ca="1">I1174</f>
        <v>0.71252968003165207</v>
      </c>
      <c r="I1175" s="22">
        <f t="shared" ref="I1175:AZ1181" ca="1" si="224">IF(I$1&lt;=$B$5,$B1175-SINH($B1175)*EXP(-OFFSET($B$1168,I$1,0)),"")</f>
        <v>0.80245367191008965</v>
      </c>
      <c r="J1175" s="22">
        <f t="shared" ca="1" si="224"/>
        <v>0.87835617536981281</v>
      </c>
      <c r="K1175" s="22">
        <f t="shared" ca="1" si="224"/>
        <v>0.94173337989282357</v>
      </c>
      <c r="L1175" s="22">
        <f t="shared" ca="1" si="224"/>
        <v>0.99465218849685</v>
      </c>
      <c r="M1175" s="22">
        <f t="shared" ca="1" si="224"/>
        <v>1.1537403726713655</v>
      </c>
      <c r="N1175" s="22">
        <f t="shared" ca="1" si="224"/>
        <v>1.2183091881521158</v>
      </c>
      <c r="O1175" s="22">
        <f t="shared" ca="1" si="224"/>
        <v>1.255151958881856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4427633666992188</v>
      </c>
      <c r="C1176" s="44">
        <f ca="1">J1169</f>
        <v>0.13750313806116607</v>
      </c>
      <c r="D1176" s="45">
        <f ca="1">J1170</f>
        <v>0.2736090727552381</v>
      </c>
      <c r="E1176" s="45">
        <f ca="1">J1171</f>
        <v>0.40687503411309911</v>
      </c>
      <c r="F1176" s="45">
        <f ca="1">J1172</f>
        <v>0.53576563291075863</v>
      </c>
      <c r="G1176" s="45">
        <f ca="1">J1173</f>
        <v>0.65860278745068801</v>
      </c>
      <c r="H1176" s="45">
        <f ca="1">J1174</f>
        <v>0.773510996753487</v>
      </c>
      <c r="I1176" s="45">
        <f ca="1">J1175</f>
        <v>0.87835617536981281</v>
      </c>
      <c r="J1176" s="22">
        <f t="shared" ca="1" si="224"/>
        <v>0.97067605504942622</v>
      </c>
      <c r="K1176" s="22">
        <f t="shared" ca="1" si="224"/>
        <v>1.0485790810778139</v>
      </c>
      <c r="L1176" s="22">
        <f t="shared" ca="1" si="224"/>
        <v>1.1136266854191184</v>
      </c>
      <c r="M1176" s="22">
        <f t="shared" ca="1" si="224"/>
        <v>1.3091772945984241</v>
      </c>
      <c r="N1176" s="22">
        <f t="shared" ca="1" si="224"/>
        <v>1.3885450444207241</v>
      </c>
      <c r="O1176" s="22">
        <f t="shared" ca="1" si="224"/>
        <v>1.4338320423045579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1.623108787536621</v>
      </c>
      <c r="C1177" s="44">
        <f ca="1">K1169</f>
        <v>0.14457289695506442</v>
      </c>
      <c r="D1177" s="45">
        <f ca="1">K1170</f>
        <v>0.28797915460944296</v>
      </c>
      <c r="E1177" s="45">
        <f ca="1">K1171</f>
        <v>0.42901408638173838</v>
      </c>
      <c r="F1177" s="45">
        <f ca="1">K1172</f>
        <v>0.56639567030382287</v>
      </c>
      <c r="G1177" s="45">
        <f ca="1">K1173</f>
        <v>0.69872273879751445</v>
      </c>
      <c r="H1177" s="45">
        <f ca="1">K1174</f>
        <v>0.82442928278884875</v>
      </c>
      <c r="I1177" s="45">
        <f ca="1">K1175</f>
        <v>0.94173337989282357</v>
      </c>
      <c r="J1177" s="45">
        <f ca="1">K1176</f>
        <v>1.0485790810778139</v>
      </c>
      <c r="K1177" s="22">
        <f t="shared" ca="1" si="224"/>
        <v>1.1425693605757206</v>
      </c>
      <c r="L1177" s="22">
        <f t="shared" ca="1" si="224"/>
        <v>1.2218671399533885</v>
      </c>
      <c r="M1177" s="22">
        <f t="shared" ca="1" si="224"/>
        <v>1.460257611376524</v>
      </c>
      <c r="N1177" s="22">
        <f t="shared" ca="1" si="224"/>
        <v>1.5570126937326358</v>
      </c>
      <c r="O1177" s="22">
        <f t="shared" ca="1" si="224"/>
        <v>1.6122208509466414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1.8034542083740235</v>
      </c>
      <c r="C1178" s="44">
        <f ca="1">L1169</f>
        <v>0.15047601654827689</v>
      </c>
      <c r="D1178" s="45">
        <f ca="1">L1170</f>
        <v>0.29997791058156476</v>
      </c>
      <c r="E1178" s="45">
        <f ca="1">L1171</f>
        <v>0.44749979080016677</v>
      </c>
      <c r="F1178" s="45">
        <f ca="1">L1172</f>
        <v>0.59197119226849426</v>
      </c>
      <c r="G1178" s="45">
        <f ca="1">L1173</f>
        <v>0.73222216564198361</v>
      </c>
      <c r="H1178" s="45">
        <f ca="1">L1174</f>
        <v>0.86694512193685114</v>
      </c>
      <c r="I1178" s="45">
        <f ca="1">L1175</f>
        <v>0.99465218849685</v>
      </c>
      <c r="J1178" s="45">
        <f ca="1">L1176</f>
        <v>1.1136266854191184</v>
      </c>
      <c r="K1178" s="45">
        <f ca="1">L1177</f>
        <v>1.2218671399533885</v>
      </c>
      <c r="L1178" s="22">
        <f t="shared" ca="1" si="224"/>
        <v>1.3170220130318402</v>
      </c>
      <c r="M1178" s="22">
        <f t="shared" ca="1" si="224"/>
        <v>1.6060269083647936</v>
      </c>
      <c r="N1178" s="22">
        <f t="shared" ca="1" si="224"/>
        <v>1.7233247696523213</v>
      </c>
      <c r="O1178" s="22">
        <f t="shared" ca="1" si="224"/>
        <v>1.7902545743626721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2.7051813125610353</v>
      </c>
      <c r="C1179" s="44">
        <f ca="1">M1169</f>
        <v>0.16822238313933663</v>
      </c>
      <c r="D1179" s="45">
        <f ca="1">M1170</f>
        <v>0.33604940104616188</v>
      </c>
      <c r="E1179" s="45">
        <f ca="1">M1171</f>
        <v>0.50307279455238718</v>
      </c>
      <c r="F1179" s="45">
        <f ca="1">M1172</f>
        <v>0.66885809611246039</v>
      </c>
      <c r="G1179" s="45">
        <f ca="1">M1173</f>
        <v>0.83293046063500698</v>
      </c>
      <c r="H1179" s="45">
        <f ca="1">M1174</f>
        <v>0.99475917949287984</v>
      </c>
      <c r="I1179" s="45">
        <f ca="1">M1175</f>
        <v>1.1537403726713655</v>
      </c>
      <c r="J1179" s="45">
        <f ca="1">M1176</f>
        <v>1.3091772945984241</v>
      </c>
      <c r="K1179" s="45">
        <f ca="1">M1177</f>
        <v>1.460257611376524</v>
      </c>
      <c r="L1179" s="45">
        <f ca="1">M1178</f>
        <v>1.6060269083647936</v>
      </c>
      <c r="M1179" s="22">
        <f t="shared" ca="1" si="224"/>
        <v>2.2074163220491547</v>
      </c>
      <c r="N1179" s="22">
        <f t="shared" ca="1" si="224"/>
        <v>2.5031543927623772</v>
      </c>
      <c r="O1179" s="22">
        <f t="shared" ca="1" si="224"/>
        <v>2.6719016410155425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3.606908416748047</v>
      </c>
      <c r="C1180" s="44">
        <f ca="1">N1169</f>
        <v>0.17542506683214257</v>
      </c>
      <c r="D1180" s="45">
        <f ca="1">N1170</f>
        <v>0.35068966753741343</v>
      </c>
      <c r="E1180" s="45">
        <f ca="1">N1171</f>
        <v>0.52562810275209548</v>
      </c>
      <c r="F1180" s="45">
        <f ca="1">N1172</f>
        <v>0.70006403596869327</v>
      </c>
      <c r="G1180" s="45">
        <f ca="1">N1173</f>
        <v>0.87380474272280984</v>
      </c>
      <c r="H1180" s="45">
        <f ca="1">N1174</f>
        <v>1.0466348253241762</v>
      </c>
      <c r="I1180" s="45">
        <f ca="1">N1175</f>
        <v>1.2183091881521158</v>
      </c>
      <c r="J1180" s="45">
        <f ca="1">N1176</f>
        <v>1.3885450444207241</v>
      </c>
      <c r="K1180" s="45">
        <f ca="1">N1177</f>
        <v>1.5570126937326358</v>
      </c>
      <c r="L1180" s="45">
        <f ca="1">N1178</f>
        <v>1.7233247696523213</v>
      </c>
      <c r="M1180" s="45">
        <f ca="1">N1179</f>
        <v>2.5031543927623772</v>
      </c>
      <c r="N1180" s="22">
        <f t="shared" ca="1" si="224"/>
        <v>3.1072765873945123</v>
      </c>
      <c r="O1180" s="22">
        <f t="shared" ca="1" si="224"/>
        <v>3.5246046168825118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5.4103626251220707</v>
      </c>
      <c r="C1181" s="44">
        <f ca="1">O1169</f>
        <v>0.17953489635212194</v>
      </c>
      <c r="D1181" s="45">
        <f ca="1">O1170</f>
        <v>0.35904335929625159</v>
      </c>
      <c r="E1181" s="45">
        <f ca="1">O1171</f>
        <v>0.53849809335906629</v>
      </c>
      <c r="F1181" s="45">
        <f ca="1">O1172</f>
        <v>0.71787005082228794</v>
      </c>
      <c r="G1181" s="45">
        <f ca="1">O1173</f>
        <v>0.89712748439758339</v>
      </c>
      <c r="H1181" s="45">
        <f ca="1">O1174</f>
        <v>1.0762349118611432</v>
      </c>
      <c r="I1181" s="45">
        <f ca="1">O1175</f>
        <v>1.255151958881856</v>
      </c>
      <c r="J1181" s="45">
        <f ca="1">O1176</f>
        <v>1.4338320423045579</v>
      </c>
      <c r="K1181" s="45">
        <f ca="1">O1177</f>
        <v>1.6122208509466414</v>
      </c>
      <c r="L1181" s="45">
        <f ca="1">O1178</f>
        <v>1.7902545743626721</v>
      </c>
      <c r="M1181" s="45">
        <f ca="1">O1179</f>
        <v>2.6719016410155425</v>
      </c>
      <c r="N1181" s="45">
        <f ca="1">O1180</f>
        <v>3.5246046168825118</v>
      </c>
      <c r="O1181" s="22">
        <f t="shared" ca="1" si="224"/>
        <v>4.910372615656895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23" priority="25" operator="equal">
      <formula>0</formula>
    </cfRule>
  </conditionalFormatting>
  <conditionalFormatting sqref="C100:AZ100">
    <cfRule type="cellIs" dxfId="22" priority="27" operator="equal">
      <formula>0</formula>
    </cfRule>
  </conditionalFormatting>
  <conditionalFormatting sqref="C102:AZ151">
    <cfRule type="cellIs" dxfId="21" priority="21" operator="equal">
      <formula>""</formula>
    </cfRule>
  </conditionalFormatting>
  <conditionalFormatting sqref="C181:AZ230">
    <cfRule type="cellIs" dxfId="20" priority="20" operator="equal">
      <formula>""</formula>
    </cfRule>
  </conditionalFormatting>
  <conditionalFormatting sqref="C233:AZ282">
    <cfRule type="cellIs" dxfId="19" priority="19" operator="equal">
      <formula>""</formula>
    </cfRule>
  </conditionalFormatting>
  <conditionalFormatting sqref="C285:AZ334">
    <cfRule type="cellIs" dxfId="18" priority="18" operator="equal">
      <formula>""</formula>
    </cfRule>
  </conditionalFormatting>
  <conditionalFormatting sqref="C337:AZ386">
    <cfRule type="cellIs" dxfId="17" priority="17" operator="equal">
      <formula>""</formula>
    </cfRule>
  </conditionalFormatting>
  <conditionalFormatting sqref="C389:AZ438">
    <cfRule type="cellIs" dxfId="16" priority="16" operator="equal">
      <formula>""</formula>
    </cfRule>
  </conditionalFormatting>
  <conditionalFormatting sqref="C441:AZ490">
    <cfRule type="cellIs" dxfId="15" priority="15" operator="equal">
      <formula>""</formula>
    </cfRule>
  </conditionalFormatting>
  <conditionalFormatting sqref="C493:AZ542">
    <cfRule type="cellIs" dxfId="14" priority="14" operator="equal">
      <formula>""</formula>
    </cfRule>
  </conditionalFormatting>
  <conditionalFormatting sqref="C545:AZ594">
    <cfRule type="cellIs" dxfId="13" priority="13" operator="equal">
      <formula>""</formula>
    </cfRule>
  </conditionalFormatting>
  <conditionalFormatting sqref="C597:AZ646">
    <cfRule type="cellIs" dxfId="12" priority="12" operator="equal">
      <formula>""</formula>
    </cfRule>
  </conditionalFormatting>
  <conditionalFormatting sqref="C649:AZ698">
    <cfRule type="cellIs" dxfId="11" priority="11" operator="equal">
      <formula>""</formula>
    </cfRule>
  </conditionalFormatting>
  <conditionalFormatting sqref="C701:AZ750">
    <cfRule type="cellIs" dxfId="10" priority="10" operator="equal">
      <formula>""</formula>
    </cfRule>
  </conditionalFormatting>
  <conditionalFormatting sqref="C753:AZ802">
    <cfRule type="cellIs" dxfId="9" priority="9" operator="equal">
      <formula>""</formula>
    </cfRule>
  </conditionalFormatting>
  <conditionalFormatting sqref="C805:AZ854">
    <cfRule type="cellIs" dxfId="8" priority="8" operator="equal">
      <formula>""</formula>
    </cfRule>
  </conditionalFormatting>
  <conditionalFormatting sqref="C857:AZ906">
    <cfRule type="cellIs" dxfId="7" priority="7" operator="equal">
      <formula>""</formula>
    </cfRule>
  </conditionalFormatting>
  <conditionalFormatting sqref="C909:AZ958">
    <cfRule type="cellIs" dxfId="6" priority="6" operator="equal">
      <formula>""</formula>
    </cfRule>
  </conditionalFormatting>
  <conditionalFormatting sqref="C961:AZ1010">
    <cfRule type="cellIs" dxfId="5" priority="5" operator="equal">
      <formula>""</formula>
    </cfRule>
  </conditionalFormatting>
  <conditionalFormatting sqref="C1013:AZ1062">
    <cfRule type="cellIs" dxfId="4" priority="4" operator="equal">
      <formula>""</formula>
    </cfRule>
  </conditionalFormatting>
  <conditionalFormatting sqref="C1065:AZ1114">
    <cfRule type="cellIs" dxfId="3" priority="3" operator="equal">
      <formula>""</formula>
    </cfRule>
  </conditionalFormatting>
  <conditionalFormatting sqref="C1117:AZ1166">
    <cfRule type="cellIs" dxfId="2" priority="2" operator="equal">
      <formula>""</formula>
    </cfRule>
  </conditionalFormatting>
  <conditionalFormatting sqref="C1169:AZ1218">
    <cfRule type="cellIs" dxfId="1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0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50346E38-F9B0-4899-ADC7-DDBF3588525B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6664460C-742D-40BB-9F42-8F604DD224BE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6C668147-35A6-4512-9B3D-C75E5883A264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B0F0"/>
  </sheetPr>
  <dimension ref="A1:AN107"/>
  <sheetViews>
    <sheetView showGridLines="0" zoomScale="80" zoomScaleNormal="80" workbookViewId="0"/>
  </sheetViews>
  <sheetFormatPr defaultColWidth="9" defaultRowHeight="13.8" x14ac:dyDescent="0.25"/>
  <cols>
    <col min="1" max="8" width="11" style="95" customWidth="1"/>
    <col min="9" max="9" width="2.59765625" style="95" customWidth="1"/>
    <col min="10" max="10" width="8.5" style="95" customWidth="1"/>
    <col min="11" max="11" width="8.09765625" style="95" customWidth="1"/>
    <col min="12" max="31" width="9.5" style="95" customWidth="1"/>
    <col min="32" max="32" width="2.09765625" style="95" customWidth="1"/>
    <col min="33" max="38" width="9.59765625" style="97" customWidth="1"/>
    <col min="39" max="39" width="2.09765625" style="95" customWidth="1"/>
    <col min="40" max="40" width="1.59765625" style="95" bestFit="1" customWidth="1"/>
    <col min="41" max="16384" width="9" style="95"/>
  </cols>
  <sheetData>
    <row r="1" spans="1:40" x14ac:dyDescent="0.25">
      <c r="A1" s="279" t="s">
        <v>25</v>
      </c>
      <c r="B1" s="325" t="s">
        <v>26</v>
      </c>
      <c r="C1" s="326"/>
      <c r="D1" s="327" t="s">
        <v>27</v>
      </c>
      <c r="E1" s="326"/>
      <c r="I1" s="96"/>
      <c r="J1" s="97" t="s">
        <v>28</v>
      </c>
      <c r="AF1" s="96"/>
      <c r="AG1" s="331" t="s">
        <v>29</v>
      </c>
      <c r="AL1" s="129"/>
      <c r="AM1" s="96"/>
      <c r="AN1" s="98" t="s">
        <v>30</v>
      </c>
    </row>
    <row r="2" spans="1:40" x14ac:dyDescent="0.25">
      <c r="A2" s="271" t="s">
        <v>279</v>
      </c>
      <c r="B2" s="270" t="s">
        <v>31</v>
      </c>
      <c r="C2" s="84" t="s">
        <v>32</v>
      </c>
      <c r="D2" s="328" t="s">
        <v>33</v>
      </c>
      <c r="E2" s="328" t="s">
        <v>34</v>
      </c>
      <c r="I2" s="96"/>
      <c r="J2" s="269" t="s">
        <v>35</v>
      </c>
      <c r="K2" s="269" t="s">
        <v>36</v>
      </c>
      <c r="L2" s="269" t="s">
        <v>37</v>
      </c>
      <c r="M2" s="380" t="s">
        <v>38</v>
      </c>
      <c r="N2" s="269" t="s">
        <v>39</v>
      </c>
      <c r="O2" s="269" t="s">
        <v>40</v>
      </c>
      <c r="P2" s="269" t="s">
        <v>41</v>
      </c>
      <c r="Q2" s="269" t="s">
        <v>42</v>
      </c>
      <c r="R2" s="269" t="s">
        <v>43</v>
      </c>
      <c r="AF2" s="96"/>
      <c r="AG2" s="93"/>
      <c r="AH2" s="88" t="s">
        <v>44</v>
      </c>
      <c r="AI2" s="88" t="s">
        <v>45</v>
      </c>
      <c r="AJ2" s="88" t="s">
        <v>46</v>
      </c>
      <c r="AL2" s="129"/>
      <c r="AM2" s="96"/>
      <c r="AN2" s="98" t="s">
        <v>30</v>
      </c>
    </row>
    <row r="3" spans="1:40" x14ac:dyDescent="0.25">
      <c r="A3" s="97"/>
      <c r="B3" s="329" t="s">
        <v>47</v>
      </c>
      <c r="C3" s="330" t="s">
        <v>124</v>
      </c>
      <c r="D3" s="384">
        <v>0</v>
      </c>
      <c r="E3" s="384">
        <v>0</v>
      </c>
      <c r="I3" s="96"/>
      <c r="J3" s="90">
        <f>INDEX(パラメータ!$G$3:$G$37,gCur)+$E$3</f>
        <v>3.7999999999999999E-2</v>
      </c>
      <c r="K3" s="90">
        <f>INDEX(パラメータ!$H$3:$H$37,gCur)</f>
        <v>2E-3</v>
      </c>
      <c r="L3" s="69">
        <f>INDEX(パラメータ!$E$3:$E$37,gCur)</f>
        <v>30</v>
      </c>
      <c r="M3" s="69">
        <f>INDEX(パラメータ!$F$3:$F$37,gCur)</f>
        <v>60</v>
      </c>
      <c r="N3" s="278" t="str">
        <f>IF(OR(B4=1,SUM(INDEX(TOM比率!$D$4:$D$38,gCur))&lt;1), "-", SUM(INDEX(TOM比率!$D$4:$D$38,gCur)))</f>
        <v>-</v>
      </c>
      <c r="O3" s="99">
        <f>MAX(0,L3-IF(N3="-",L3,N3))</f>
        <v>0</v>
      </c>
      <c r="P3" s="99">
        <f>MAX(60,30+L3)-IF(N3="-",L3,N3)</f>
        <v>30</v>
      </c>
      <c r="Q3" s="69" t="str">
        <f>IF(AND($B$4=2,$N$3&lt;=$L$3),$N$3,"-")</f>
        <v>-</v>
      </c>
      <c r="R3" s="127">
        <f>INDEX(TOM比率!$C$4:$C$38,gCur)</f>
        <v>0</v>
      </c>
      <c r="AF3" s="96"/>
      <c r="AG3" s="103" t="s">
        <v>48</v>
      </c>
      <c r="AH3" s="89">
        <f>INDEX(パラメータ!$AK$3:$AK$37,gCur)</f>
        <v>-9.0360720965176487E-4</v>
      </c>
      <c r="AI3" s="89">
        <f>INDEX(パラメータ!$AN$3:$AN$37,gCur)</f>
        <v>2.0338083833534481E-2</v>
      </c>
      <c r="AJ3" s="89">
        <f>-AI3</f>
        <v>-2.0338083833534481E-2</v>
      </c>
      <c r="AL3" s="129"/>
      <c r="AM3" s="96"/>
      <c r="AN3" s="98" t="s">
        <v>30</v>
      </c>
    </row>
    <row r="4" spans="1:40" x14ac:dyDescent="0.25">
      <c r="A4" s="96"/>
      <c r="B4" s="83">
        <f>IF(B3="ミドル",2,1)</f>
        <v>1</v>
      </c>
      <c r="C4" s="83">
        <f>IFERROR(MATCH($C$3,YC_Currencies,0),1)</f>
        <v>1</v>
      </c>
      <c r="D4" s="96"/>
      <c r="E4" s="96"/>
      <c r="G4" s="96"/>
      <c r="H4" s="96"/>
      <c r="I4" s="96"/>
      <c r="AF4" s="96"/>
      <c r="AG4" s="103" t="s">
        <v>49</v>
      </c>
      <c r="AH4" s="89">
        <f>INDEX(パラメータ!$AL$3:$AL$37,gCur)</f>
        <v>-2.31313259562319E-3</v>
      </c>
      <c r="AI4" s="89">
        <f>INDEX(パラメータ!$AO$3:$AO$37,gCur)</f>
        <v>-1.349059938515686E-2</v>
      </c>
      <c r="AJ4" s="89">
        <f t="shared" ref="AJ4:AJ5" si="0">-AI4</f>
        <v>1.349059938515686E-2</v>
      </c>
      <c r="AK4" s="130"/>
      <c r="AL4" s="129"/>
      <c r="AM4" s="96"/>
      <c r="AN4" s="98" t="s">
        <v>30</v>
      </c>
    </row>
    <row r="5" spans="1:40" ht="14.25" customHeight="1" x14ac:dyDescent="0.25">
      <c r="E5" s="96"/>
      <c r="F5" s="96"/>
      <c r="I5" s="96"/>
      <c r="J5" s="97"/>
      <c r="K5" s="97"/>
      <c r="P5" s="97"/>
      <c r="Q5" s="97"/>
      <c r="R5" s="97"/>
      <c r="AF5" s="96"/>
      <c r="AG5" s="103" t="s">
        <v>50</v>
      </c>
      <c r="AH5" s="89">
        <f>INDEX(パラメータ!$AM$3:$AM$37,gCur)</f>
        <v>4.2216865155237284E-3</v>
      </c>
      <c r="AI5" s="89">
        <f>INDEX(パラメータ!$AP$3:$AP$37,gCur)</f>
        <v>7.0261047076152754E-3</v>
      </c>
      <c r="AJ5" s="89">
        <f t="shared" si="0"/>
        <v>-7.0261047076152754E-3</v>
      </c>
      <c r="AK5" s="131"/>
      <c r="AL5" s="129"/>
      <c r="AM5" s="96"/>
      <c r="AN5" s="98" t="s">
        <v>30</v>
      </c>
    </row>
    <row r="6" spans="1:40" x14ac:dyDescent="0.25">
      <c r="E6" s="96"/>
      <c r="F6" s="96"/>
      <c r="G6" s="96"/>
      <c r="H6" s="96"/>
      <c r="I6" s="96"/>
      <c r="J6" s="97"/>
      <c r="K6" s="97"/>
      <c r="P6" s="97"/>
      <c r="Q6" s="97"/>
      <c r="R6" s="97"/>
      <c r="AF6" s="96"/>
      <c r="AK6" s="131"/>
      <c r="AL6" s="129"/>
      <c r="AM6" s="96"/>
      <c r="AN6" s="98" t="s">
        <v>30</v>
      </c>
    </row>
    <row r="7" spans="1:40" x14ac:dyDescent="0.25">
      <c r="E7" s="96"/>
      <c r="F7" s="96"/>
      <c r="G7" s="96"/>
      <c r="H7" s="96"/>
      <c r="I7" s="96"/>
      <c r="J7" s="97"/>
      <c r="K7" s="97"/>
      <c r="P7" s="97"/>
      <c r="Q7" s="97"/>
      <c r="R7" s="97"/>
      <c r="AF7" s="96"/>
      <c r="AG7" s="317" t="s">
        <v>51</v>
      </c>
      <c r="AH7" s="105">
        <f>INDEX(パラメータ!$AJ$3:$AJ$37,gCur)</f>
        <v>0.40628863689824779</v>
      </c>
      <c r="AK7" s="131"/>
      <c r="AL7" s="129"/>
      <c r="AM7" s="96"/>
      <c r="AN7" s="98" t="s">
        <v>30</v>
      </c>
    </row>
    <row r="8" spans="1:40" x14ac:dyDescent="0.25">
      <c r="I8" s="96"/>
      <c r="J8" s="97"/>
      <c r="K8" s="97"/>
      <c r="P8" s="97"/>
      <c r="Q8" s="97"/>
      <c r="R8" s="97"/>
      <c r="AF8" s="96"/>
      <c r="AL8" s="129"/>
      <c r="AM8" s="96"/>
      <c r="AN8" s="98" t="s">
        <v>30</v>
      </c>
    </row>
    <row r="9" spans="1:40" ht="22.2" x14ac:dyDescent="0.25">
      <c r="A9" s="160" t="str">
        <f>"イールドカーブ_"&amp;C3&amp;"_"&amp;A2&amp;"_"&amp;B3&amp;"バケット"</f>
        <v>イールドカーブ_AUD_2026年6月末_一般バケット</v>
      </c>
      <c r="B9" s="160"/>
      <c r="C9" s="160"/>
      <c r="D9" s="160"/>
      <c r="E9" s="160"/>
      <c r="F9" s="160"/>
      <c r="G9" s="160"/>
      <c r="H9" s="160"/>
      <c r="I9" s="96"/>
      <c r="J9" s="97"/>
      <c r="K9" s="97"/>
      <c r="P9" s="97"/>
      <c r="Q9" s="97"/>
      <c r="R9" s="97"/>
      <c r="AF9" s="96"/>
      <c r="AG9" s="94" t="s">
        <v>52</v>
      </c>
      <c r="AH9" s="323">
        <f>+MIN($J$3*10%,0.15%)</f>
        <v>1.5E-3</v>
      </c>
      <c r="AL9" s="129"/>
      <c r="AM9" s="96"/>
      <c r="AN9" s="98" t="s">
        <v>30</v>
      </c>
    </row>
    <row r="10" spans="1:40" x14ac:dyDescent="0.25">
      <c r="A10" s="137"/>
      <c r="B10" s="96"/>
      <c r="C10" s="96"/>
      <c r="D10" s="96"/>
      <c r="E10" s="96"/>
      <c r="F10" s="96"/>
      <c r="G10" s="96"/>
      <c r="H10" s="96"/>
      <c r="I10" s="96"/>
      <c r="J10" s="97"/>
      <c r="K10" s="97"/>
      <c r="P10" s="97"/>
      <c r="Q10" s="97"/>
      <c r="R10" s="97"/>
      <c r="S10" s="97"/>
      <c r="T10" s="97"/>
      <c r="U10" s="97"/>
      <c r="V10" s="97"/>
      <c r="W10" s="97"/>
      <c r="X10" s="97"/>
      <c r="AF10" s="96"/>
      <c r="AL10" s="129"/>
      <c r="AM10" s="96"/>
      <c r="AN10" s="98" t="s">
        <v>30</v>
      </c>
    </row>
    <row r="11" spans="1:40" x14ac:dyDescent="0.25">
      <c r="A11" s="400" t="str">
        <f>+$C$3</f>
        <v>AUD</v>
      </c>
      <c r="B11" s="104">
        <v>1</v>
      </c>
      <c r="C11" s="104">
        <v>2</v>
      </c>
      <c r="D11" s="104">
        <v>3</v>
      </c>
      <c r="E11" s="104">
        <v>4</v>
      </c>
      <c r="F11" s="104">
        <v>5</v>
      </c>
      <c r="G11" s="104">
        <v>6</v>
      </c>
      <c r="H11" s="104">
        <v>7</v>
      </c>
      <c r="I11" s="96"/>
      <c r="J11" s="97"/>
      <c r="K11" s="97"/>
      <c r="P11" s="97"/>
      <c r="Q11" s="97"/>
      <c r="R11" s="97"/>
      <c r="S11" s="97"/>
      <c r="T11" s="97"/>
      <c r="U11" s="97"/>
      <c r="V11" s="97"/>
      <c r="W11" s="97"/>
      <c r="X11" s="97"/>
      <c r="AF11" s="96"/>
      <c r="AG11" s="129"/>
      <c r="AH11" s="129"/>
      <c r="AI11" s="129"/>
      <c r="AJ11" s="129"/>
      <c r="AK11" s="129"/>
      <c r="AL11" s="129"/>
      <c r="AM11" s="96"/>
      <c r="AN11" s="98" t="s">
        <v>30</v>
      </c>
    </row>
    <row r="12" spans="1:40" x14ac:dyDescent="0.25">
      <c r="A12" s="92" t="str">
        <f t="shared" ref="A12:H12" si="1">+$A$2</f>
        <v>2026年6月末</v>
      </c>
      <c r="B12" s="106" t="str">
        <f t="shared" si="1"/>
        <v>2026年6月末</v>
      </c>
      <c r="C12" s="106" t="str">
        <f t="shared" si="1"/>
        <v>2026年6月末</v>
      </c>
      <c r="D12" s="106" t="str">
        <f t="shared" si="1"/>
        <v>2026年6月末</v>
      </c>
      <c r="E12" s="106" t="str">
        <f t="shared" si="1"/>
        <v>2026年6月末</v>
      </c>
      <c r="F12" s="106" t="str">
        <f t="shared" si="1"/>
        <v>2026年6月末</v>
      </c>
      <c r="G12" s="106" t="str">
        <f t="shared" si="1"/>
        <v>2026年6月末</v>
      </c>
      <c r="H12" s="106" t="str">
        <f t="shared" si="1"/>
        <v>2026年6月末</v>
      </c>
      <c r="I12" s="96"/>
      <c r="AF12" s="96"/>
      <c r="AG12" s="129"/>
      <c r="AH12" s="129"/>
      <c r="AI12" s="129"/>
      <c r="AJ12" s="129"/>
      <c r="AK12" s="129"/>
      <c r="AL12" s="129"/>
      <c r="AM12" s="96"/>
      <c r="AN12" s="98" t="s">
        <v>30</v>
      </c>
    </row>
    <row r="13" spans="1:40" x14ac:dyDescent="0.25">
      <c r="A13" s="309" t="s">
        <v>53</v>
      </c>
      <c r="B13" s="107">
        <v>0</v>
      </c>
      <c r="C13" s="108">
        <f>IF($B$4=1,AJ17,AJ19)</f>
        <v>2.7499999999999998E-3</v>
      </c>
      <c r="D13" s="108">
        <f>IF($B$4=1,AK17,AK19)</f>
        <v>4.96E-3</v>
      </c>
      <c r="E13" s="108">
        <f>IF($B$4=1,AL17,AL19)</f>
        <v>6.8999999999999997E-4</v>
      </c>
      <c r="F13" s="109">
        <f>$C13</f>
        <v>2.7499999999999998E-3</v>
      </c>
      <c r="G13" s="109">
        <f t="shared" ref="G13:H13" si="2">$C13</f>
        <v>2.7499999999999998E-3</v>
      </c>
      <c r="H13" s="110">
        <f t="shared" si="2"/>
        <v>2.7499999999999998E-3</v>
      </c>
      <c r="I13" s="96"/>
      <c r="L13" s="333" t="s">
        <v>54</v>
      </c>
      <c r="M13" s="334"/>
      <c r="N13" s="334"/>
      <c r="O13" s="335"/>
      <c r="P13" s="113" t="s">
        <v>55</v>
      </c>
      <c r="Q13" s="334"/>
      <c r="R13" s="334"/>
      <c r="S13" s="334"/>
      <c r="T13" s="334"/>
      <c r="U13" s="334"/>
      <c r="V13" s="334"/>
      <c r="W13" s="334"/>
      <c r="X13" s="335"/>
      <c r="Y13" s="401" t="s">
        <v>56</v>
      </c>
      <c r="Z13" s="334"/>
      <c r="AA13" s="334"/>
      <c r="AB13" s="334"/>
      <c r="AC13" s="334"/>
      <c r="AD13" s="334"/>
      <c r="AE13" s="335"/>
      <c r="AF13" s="96"/>
      <c r="AG13" s="129"/>
      <c r="AH13" s="129"/>
      <c r="AI13" s="129"/>
      <c r="AJ13" s="129"/>
      <c r="AK13" s="129"/>
      <c r="AL13" s="129"/>
      <c r="AM13" s="96"/>
      <c r="AN13" s="98" t="s">
        <v>30</v>
      </c>
    </row>
    <row r="14" spans="1:40" x14ac:dyDescent="0.25">
      <c r="A14" s="310" t="s">
        <v>35</v>
      </c>
      <c r="B14" s="111">
        <f>$J$3</f>
        <v>3.7999999999999999E-2</v>
      </c>
      <c r="C14" s="111">
        <f>SUM($J$3,$K$3)</f>
        <v>0.04</v>
      </c>
      <c r="D14" s="111">
        <f>SUM($J$3,$K$3)</f>
        <v>0.04</v>
      </c>
      <c r="E14" s="111">
        <f>SUM($J$3,$K$3)</f>
        <v>0.04</v>
      </c>
      <c r="F14" s="111">
        <f>SUM($J$3,$K$3)</f>
        <v>0.04</v>
      </c>
      <c r="G14" s="111">
        <f>SUM($J$3+AH9,$K$3)</f>
        <v>4.1500000000000002E-2</v>
      </c>
      <c r="H14" s="111">
        <f>SUM($J$3-AH9,$K$3)</f>
        <v>3.85E-2</v>
      </c>
      <c r="I14" s="96"/>
      <c r="L14" s="336"/>
      <c r="M14" s="100" t="s">
        <v>57</v>
      </c>
      <c r="N14" s="101"/>
      <c r="O14" s="102"/>
      <c r="P14" s="337"/>
      <c r="Q14" s="338"/>
      <c r="R14" s="338"/>
      <c r="S14" s="318" t="s">
        <v>58</v>
      </c>
      <c r="T14" s="339"/>
      <c r="U14" s="340"/>
      <c r="V14" s="318" t="s">
        <v>59</v>
      </c>
      <c r="W14" s="339"/>
      <c r="X14" s="340"/>
      <c r="Y14" s="341" t="s">
        <v>60</v>
      </c>
      <c r="Z14" s="318" t="s">
        <v>61</v>
      </c>
      <c r="AA14" s="339"/>
      <c r="AB14" s="339"/>
      <c r="AC14" s="339"/>
      <c r="AD14" s="339"/>
      <c r="AE14" s="340"/>
      <c r="AF14" s="96"/>
      <c r="AG14" s="332" t="s">
        <v>62</v>
      </c>
      <c r="AH14" s="129"/>
      <c r="AI14" s="129"/>
      <c r="AJ14" s="129"/>
      <c r="AK14" s="129"/>
      <c r="AL14" s="129"/>
      <c r="AM14" s="96"/>
      <c r="AN14" s="98" t="s">
        <v>30</v>
      </c>
    </row>
    <row r="15" spans="1:40" ht="21.6" x14ac:dyDescent="0.25">
      <c r="A15" s="308" t="s">
        <v>63</v>
      </c>
      <c r="B15" s="311" t="s">
        <v>54</v>
      </c>
      <c r="C15" s="311" t="s">
        <v>64</v>
      </c>
      <c r="D15" s="312" t="s">
        <v>65</v>
      </c>
      <c r="E15" s="312" t="s">
        <v>66</v>
      </c>
      <c r="F15" s="312" t="s">
        <v>67</v>
      </c>
      <c r="G15" s="311" t="s">
        <v>68</v>
      </c>
      <c r="H15" s="311" t="s">
        <v>69</v>
      </c>
      <c r="I15" s="96"/>
      <c r="L15" s="136"/>
      <c r="M15" s="88" t="s">
        <v>44</v>
      </c>
      <c r="N15" s="88" t="s">
        <v>45</v>
      </c>
      <c r="O15" s="88" t="s">
        <v>46</v>
      </c>
      <c r="P15" s="88" t="s">
        <v>70</v>
      </c>
      <c r="Q15" s="88" t="s">
        <v>71</v>
      </c>
      <c r="R15" s="88" t="s">
        <v>72</v>
      </c>
      <c r="S15" s="88" t="s">
        <v>70</v>
      </c>
      <c r="T15" s="88" t="s">
        <v>71</v>
      </c>
      <c r="U15" s="88" t="s">
        <v>72</v>
      </c>
      <c r="V15" s="88" t="s">
        <v>70</v>
      </c>
      <c r="W15" s="88" t="s">
        <v>71</v>
      </c>
      <c r="X15" s="88" t="s">
        <v>72</v>
      </c>
      <c r="Y15" s="88" t="s">
        <v>73</v>
      </c>
      <c r="Z15" s="88" t="s">
        <v>70</v>
      </c>
      <c r="AA15" s="88" t="s">
        <v>71</v>
      </c>
      <c r="AB15" s="88" t="s">
        <v>72</v>
      </c>
      <c r="AC15" s="88" t="s">
        <v>74</v>
      </c>
      <c r="AD15" s="88" t="s">
        <v>45</v>
      </c>
      <c r="AE15" s="88" t="s">
        <v>46</v>
      </c>
      <c r="AF15" s="96"/>
      <c r="AG15" s="100"/>
      <c r="AH15" s="101"/>
      <c r="AI15" s="102"/>
      <c r="AJ15" s="88" t="s">
        <v>70</v>
      </c>
      <c r="AK15" s="88" t="s">
        <v>71</v>
      </c>
      <c r="AL15" s="88" t="s">
        <v>72</v>
      </c>
      <c r="AM15" s="96"/>
      <c r="AN15" s="98" t="s">
        <v>30</v>
      </c>
    </row>
    <row r="16" spans="1:40" x14ac:dyDescent="0.25">
      <c r="A16" s="3">
        <v>1</v>
      </c>
      <c r="B16" s="112">
        <f ca="1">'SW1'!$B7</f>
        <v>4.4309999999989191E-2</v>
      </c>
      <c r="C16" s="112">
        <f ca="1">'SW2'!$B7</f>
        <v>4.7059999999990998E-2</v>
      </c>
      <c r="D16" s="112">
        <f ca="1">'SW3'!$B7</f>
        <v>4.9269999999995484E-2</v>
      </c>
      <c r="E16" s="112">
        <f ca="1">'SW4'!$B7</f>
        <v>4.4999999999990603E-2</v>
      </c>
      <c r="F16" s="112">
        <f ca="1">'SW5'!$B7</f>
        <v>4.491267395818177E-2</v>
      </c>
      <c r="G16" s="112">
        <f ca="1">'SW6'!$B7</f>
        <v>5.7405441662968348E-2</v>
      </c>
      <c r="H16" s="112">
        <f ca="1">'SW7'!$B7</f>
        <v>3.6714558337006542E-2</v>
      </c>
      <c r="I16" s="96"/>
      <c r="J16" s="113" t="b">
        <f t="shared" ref="J16:J65" si="3">Y16&lt;&gt;"-"</f>
        <v>1</v>
      </c>
      <c r="K16" s="87">
        <f t="shared" ref="K16:K47" si="4">IF($A16&gt;$L$3,0,MAX(0,($A16-IF("-"=$N$3,$L$3,$N$3))))</f>
        <v>0</v>
      </c>
      <c r="L16" s="114">
        <f>IF(INDEX(パラメータ!$I$3:$AB$37,gCur,$A16)="-","-",INDEX(パラメータ!$I$3:$AB$37,gCur,$A16)+D$3)</f>
        <v>4.4309999999992078E-2</v>
      </c>
      <c r="M16" s="114">
        <f t="shared" ref="M16:M47" si="5">IF($L16&lt;&gt;"-",SUM($L16, AH$3+(AH$4+AH$5)*(1-EXP(-$AH$7*$A16))/($AH$7*$A16)-AH$5*EXP(-$AH$7*$A16) ),"-")</f>
        <v>4.2162673958183954E-2</v>
      </c>
      <c r="N16" s="114">
        <f t="shared" ref="N16:N47" si="6">IF($L16&lt;&gt;"-",SUM($L16, AI$3+(AI$4+AI$5)*(1-EXP(-$AH$7*$A16))/($AH$7*$A16)-AI$5*EXP(-$AH$7*$A16) ),"-")</f>
        <v>5.4655441662969366E-2</v>
      </c>
      <c r="O16" s="114">
        <f t="shared" ref="O16:O47" si="7">IF($L16&lt;&gt;"-",SUM($L16, AJ$3+(AJ$4+AJ$5)*(1-EXP(-$AH$7*$A16))/($AH$7*$A16)-AJ$5*EXP(-$AH$7*$A16) ),"-")</f>
        <v>3.396455833701479E-2</v>
      </c>
      <c r="P16" s="115">
        <f t="shared" ref="P16:P47" si="8">IF($J16,ROUND(CHOOSE($B$4,S16,V16),5),"-")</f>
        <v>2.7499999999999998E-3</v>
      </c>
      <c r="Q16" s="115">
        <f t="shared" ref="Q16:Q47" si="9">IF($J16,ROUND(CHOOSE($B$4,T16,W16),5),"-")</f>
        <v>4.96E-3</v>
      </c>
      <c r="R16" s="115">
        <f t="shared" ref="R16:R47" si="10">IF($J16,ROUND(CHOOSE($B$4,U16,X16),5),"-")</f>
        <v>6.8999999999999997E-4</v>
      </c>
      <c r="S16" s="115">
        <f t="shared" ref="S16:S47" si="11">ROUND(AJ$16*0.8,5)</f>
        <v>2.7499999999999998E-3</v>
      </c>
      <c r="T16" s="115">
        <f t="shared" ref="T16:T47" si="12">ROUND(AK$16*0.8,5)</f>
        <v>4.96E-3</v>
      </c>
      <c r="U16" s="115">
        <f t="shared" ref="U16:U47" si="13">ROUND(AL$16*0.8,5)</f>
        <v>6.8999999999999997E-4</v>
      </c>
      <c r="V16" s="115">
        <f t="shared" ref="V16:V47" si="14">ROUND(MAX((0.8*(1-$R$3)*AJ$16+0.9*$R$3*AJ$18),S16)+AJ$20*$K16,5)</f>
        <v>2.7499999999999998E-3</v>
      </c>
      <c r="W16" s="115">
        <f t="shared" ref="W16:W47" si="15">ROUND(MAX((0.8*(1-$R$3)*AK$16+0.9*$R$3*AK$18),T16)+AK$20*$K16,5)</f>
        <v>4.96E-3</v>
      </c>
      <c r="X16" s="115">
        <f t="shared" ref="X16:X47" si="16">ROUND(MAX((0.8*(1-$R$3)*AL$16+0.9*$R$3*AL$18),U16)+AL$20*$K16,5)</f>
        <v>6.8999999999999997E-4</v>
      </c>
      <c r="Y16" s="116">
        <f>IF(AND($A16&gt;$L$3,$A16&lt;&gt;$N$3),"-",IF(OR($A16=$Q$3,$A16=$N$3),SW0!$B7,$L16))</f>
        <v>4.4309999999992078E-2</v>
      </c>
      <c r="Z16" s="116">
        <f t="shared" ref="Z16:Z47" si="17">IF($J16, SUM($Y16, $P16 ), "-")</f>
        <v>4.705999999999208E-2</v>
      </c>
      <c r="AA16" s="116">
        <f t="shared" ref="AA16:AA47" si="18">IF($J16, SUM($Y16, $Q16 ), "-")</f>
        <v>4.9269999999992077E-2</v>
      </c>
      <c r="AB16" s="116">
        <f t="shared" ref="AB16:AB47" si="19">IF($J16, SUM($Y16, $R16 ), "-")</f>
        <v>4.4999999999992081E-2</v>
      </c>
      <c r="AC16" s="116">
        <f>IF($J16, IF( OR($A16=$Q$3,$A16=$N$3), 'SW0.平均回帰'!$B7, $M16 ) + $P16, "-" )</f>
        <v>4.4912673958183956E-2</v>
      </c>
      <c r="AD16" s="116">
        <f>IF($J16, IF( OR($A16=$Q$3,$A16=$N$3), 'SW0.金利上昇'!$B7, $N16 ) + $P16, "-" )</f>
        <v>5.7405441662969368E-2</v>
      </c>
      <c r="AE16" s="114">
        <f>IF($J16, IF( OR($A16=$Q$3,$A16=$N$3), 'SW0.金利下降'!$B7, $O16 ) + $P16, "-" )</f>
        <v>3.6714558337014792E-2</v>
      </c>
      <c r="AF16" s="96"/>
      <c r="AG16" s="133" t="s">
        <v>75</v>
      </c>
      <c r="AH16" s="132" t="s">
        <v>76</v>
      </c>
      <c r="AI16" s="102"/>
      <c r="AJ16" s="91">
        <f>INDEX(パラメータ!$AG$3:$AG$37,gCur)</f>
        <v>3.4391498499999999E-3</v>
      </c>
      <c r="AK16" s="91">
        <f>INDEX(パラメータ!$AH$3:$AH$37,gCur)</f>
        <v>6.1962881674999994E-3</v>
      </c>
      <c r="AL16" s="91">
        <f>INDEX(パラメータ!$AI$3:$AI$37,gCur)</f>
        <v>8.5978746249999998E-4</v>
      </c>
      <c r="AM16" s="96"/>
      <c r="AN16" s="98" t="s">
        <v>30</v>
      </c>
    </row>
    <row r="17" spans="1:40" x14ac:dyDescent="0.25">
      <c r="A17" s="4">
        <v>2</v>
      </c>
      <c r="B17" s="117">
        <f ca="1">'SW1'!$B8</f>
        <v>4.3599999999990979E-2</v>
      </c>
      <c r="C17" s="117">
        <f ca="1">'SW2'!$B8</f>
        <v>4.6349999999993008E-2</v>
      </c>
      <c r="D17" s="117">
        <f ca="1">'SW3'!$B8</f>
        <v>4.8559999999997272E-2</v>
      </c>
      <c r="E17" s="117">
        <f ca="1">'SW4'!$B8</f>
        <v>4.4289999999992391E-2</v>
      </c>
      <c r="F17" s="117">
        <f ca="1">'SW5'!$B8</f>
        <v>4.4879763484994006E-2</v>
      </c>
      <c r="G17" s="117">
        <f ca="1">'SW6'!$B8</f>
        <v>5.9144943860918175E-2</v>
      </c>
      <c r="H17" s="117">
        <f ca="1">'SW7'!$B8</f>
        <v>3.3555056139060291E-2</v>
      </c>
      <c r="I17" s="96"/>
      <c r="J17" s="118" t="b">
        <f t="shared" si="3"/>
        <v>1</v>
      </c>
      <c r="K17" s="85">
        <f t="shared" si="4"/>
        <v>0</v>
      </c>
      <c r="L17" s="119">
        <f>IF(INDEX(パラメータ!$I$3:$AB$37,gCur,$A17)="-","-",INDEX(パラメータ!$I$3:$AB$37,gCur,$A17)+D$3)</f>
        <v>4.3599999999993866E-2</v>
      </c>
      <c r="M17" s="119">
        <f t="shared" si="5"/>
        <v>4.2129763484996273E-2</v>
      </c>
      <c r="N17" s="119">
        <f t="shared" si="6"/>
        <v>5.6394943860919283E-2</v>
      </c>
      <c r="O17" s="119">
        <f t="shared" si="7"/>
        <v>3.0805056139068449E-2</v>
      </c>
      <c r="P17" s="115">
        <f t="shared" si="8"/>
        <v>2.7499999999999998E-3</v>
      </c>
      <c r="Q17" s="115">
        <f t="shared" si="9"/>
        <v>4.96E-3</v>
      </c>
      <c r="R17" s="115">
        <f t="shared" si="10"/>
        <v>6.8999999999999997E-4</v>
      </c>
      <c r="S17" s="115">
        <f t="shared" si="11"/>
        <v>2.7499999999999998E-3</v>
      </c>
      <c r="T17" s="115">
        <f t="shared" si="12"/>
        <v>4.96E-3</v>
      </c>
      <c r="U17" s="115">
        <f t="shared" si="13"/>
        <v>6.8999999999999997E-4</v>
      </c>
      <c r="V17" s="115">
        <f>ROUND(MAX((0.8*(1-$R$3)*AJ$16+0.9*$R$3*AJ$18),S17)+AJ$20*$K17,5)</f>
        <v>2.7499999999999998E-3</v>
      </c>
      <c r="W17" s="115">
        <f t="shared" si="15"/>
        <v>4.96E-3</v>
      </c>
      <c r="X17" s="115">
        <f t="shared" si="16"/>
        <v>6.8999999999999997E-4</v>
      </c>
      <c r="Y17" s="115">
        <f>IF(AND($A17&gt;$L$3,$A17&lt;&gt;$N$3),"-",IF(OR($A17=$Q$3,$A17=$N$3),SW0!$B8,$L17))</f>
        <v>4.3599999999993866E-2</v>
      </c>
      <c r="Z17" s="115">
        <f t="shared" si="17"/>
        <v>4.6349999999993868E-2</v>
      </c>
      <c r="AA17" s="115">
        <f t="shared" si="18"/>
        <v>4.8559999999993865E-2</v>
      </c>
      <c r="AB17" s="115">
        <f t="shared" si="19"/>
        <v>4.4289999999993869E-2</v>
      </c>
      <c r="AC17" s="115">
        <f>IF($J17, IF( OR($A17=$Q$3,$A17=$N$3), 'SW0.平均回帰'!$B8, $M17 ) + $P17, "-" )</f>
        <v>4.4879763484996275E-2</v>
      </c>
      <c r="AD17" s="115">
        <f>IF($J17, IF( OR($A17=$Q$3,$A17=$N$3), 'SW0.金利上昇'!$B8, $N17 ) + $P17, "-" )</f>
        <v>5.9144943860919286E-2</v>
      </c>
      <c r="AE17" s="119">
        <f>IF($J17, IF( OR($A17=$Q$3,$A17=$N$3), 'SW0.金利下降'!$B8, $O17 ) + $P17, "-" )</f>
        <v>3.3555056139068451E-2</v>
      </c>
      <c r="AF17" s="96"/>
      <c r="AG17" s="135"/>
      <c r="AH17" s="132" t="s">
        <v>77</v>
      </c>
      <c r="AI17" s="102"/>
      <c r="AJ17" s="91">
        <f>+ROUND(AJ16*0.8,5)</f>
        <v>2.7499999999999998E-3</v>
      </c>
      <c r="AK17" s="91">
        <f t="shared" ref="AK17:AL17" si="20">+ROUND(AK16*0.8,5)</f>
        <v>4.96E-3</v>
      </c>
      <c r="AL17" s="91">
        <f t="shared" si="20"/>
        <v>6.8999999999999997E-4</v>
      </c>
      <c r="AM17" s="96"/>
      <c r="AN17" s="98" t="s">
        <v>30</v>
      </c>
    </row>
    <row r="18" spans="1:40" x14ac:dyDescent="0.25">
      <c r="A18" s="4">
        <v>3</v>
      </c>
      <c r="B18" s="117">
        <f ca="1">'SW1'!$B9</f>
        <v>4.3109999999991766E-2</v>
      </c>
      <c r="C18" s="117">
        <f ca="1">'SW2'!$B9</f>
        <v>4.5859999999993795E-2</v>
      </c>
      <c r="D18" s="117">
        <f ca="1">'SW3'!$B9</f>
        <v>4.8069999999998281E-2</v>
      </c>
      <c r="E18" s="117">
        <f ca="1">'SW4'!$B9</f>
        <v>4.3799999999993178E-2</v>
      </c>
      <c r="F18" s="117">
        <f ca="1">'SW5'!$B9</f>
        <v>4.4811644352243052E-2</v>
      </c>
      <c r="G18" s="117">
        <f ca="1">'SW6'!$B9</f>
        <v>6.0385303559617354E-2</v>
      </c>
      <c r="H18" s="117">
        <f ca="1">'SW7'!$B9</f>
        <v>3.1334696440362686E-2</v>
      </c>
      <c r="I18" s="96"/>
      <c r="J18" s="118" t="b">
        <f t="shared" si="3"/>
        <v>1</v>
      </c>
      <c r="K18" s="85">
        <f t="shared" si="4"/>
        <v>0</v>
      </c>
      <c r="L18" s="119">
        <f>IF(INDEX(パラメータ!$I$3:$AB$37,gCur,$A18)="-","-",INDEX(パラメータ!$I$3:$AB$37,gCur,$A18)+D$3)</f>
        <v>4.3109999999994653E-2</v>
      </c>
      <c r="M18" s="119">
        <f t="shared" si="5"/>
        <v>4.2061644352245173E-2</v>
      </c>
      <c r="N18" s="119">
        <f t="shared" si="6"/>
        <v>5.7635303559618559E-2</v>
      </c>
      <c r="O18" s="119">
        <f t="shared" si="7"/>
        <v>2.858469644037075E-2</v>
      </c>
      <c r="P18" s="115">
        <f t="shared" si="8"/>
        <v>2.7499999999999998E-3</v>
      </c>
      <c r="Q18" s="115">
        <f t="shared" si="9"/>
        <v>4.96E-3</v>
      </c>
      <c r="R18" s="115">
        <f t="shared" si="10"/>
        <v>6.8999999999999997E-4</v>
      </c>
      <c r="S18" s="115">
        <f t="shared" si="11"/>
        <v>2.7499999999999998E-3</v>
      </c>
      <c r="T18" s="115">
        <f t="shared" si="12"/>
        <v>4.96E-3</v>
      </c>
      <c r="U18" s="115">
        <f t="shared" si="13"/>
        <v>6.8999999999999997E-4</v>
      </c>
      <c r="V18" s="115">
        <f t="shared" si="14"/>
        <v>2.7499999999999998E-3</v>
      </c>
      <c r="W18" s="115">
        <f t="shared" si="15"/>
        <v>4.96E-3</v>
      </c>
      <c r="X18" s="115">
        <f t="shared" si="16"/>
        <v>6.8999999999999997E-4</v>
      </c>
      <c r="Y18" s="115">
        <f>IF(AND($A18&gt;$L$3,$A18&lt;&gt;$N$3),"-",IF(OR($A18=$Q$3,$A18=$N$3),SW0!$B9,$L18))</f>
        <v>4.3109999999994653E-2</v>
      </c>
      <c r="Z18" s="115">
        <f t="shared" si="17"/>
        <v>4.5859999999994655E-2</v>
      </c>
      <c r="AA18" s="115">
        <f t="shared" si="18"/>
        <v>4.8069999999994652E-2</v>
      </c>
      <c r="AB18" s="115">
        <f t="shared" si="19"/>
        <v>4.3799999999994656E-2</v>
      </c>
      <c r="AC18" s="115">
        <f>IF($J18, IF( OR($A18=$Q$3,$A18=$N$3), 'SW0.平均回帰'!$B9, $M18 ) + $P18, "-" )</f>
        <v>4.4811644352245175E-2</v>
      </c>
      <c r="AD18" s="115">
        <f>IF($J18, IF( OR($A18=$Q$3,$A18=$N$3), 'SW0.金利上昇'!$B9, $N18 ) + $P18, "-" )</f>
        <v>6.0385303559618561E-2</v>
      </c>
      <c r="AE18" s="119">
        <f>IF($J18, IF( OR($A18=$Q$3,$A18=$N$3), 'SW0.金利下降'!$B9, $O18 ) + $P18, "-" )</f>
        <v>3.1334696440370749E-2</v>
      </c>
      <c r="AF18" s="96"/>
      <c r="AG18" s="100" t="s">
        <v>78</v>
      </c>
      <c r="AH18" s="101"/>
      <c r="AI18" s="102"/>
      <c r="AJ18" s="91">
        <f>INDEX(ミドルバケット!$C$3:$C$37,gCur)</f>
        <v>0</v>
      </c>
      <c r="AK18" s="91">
        <f>INDEX(ミドルバケット!$D$3:$D$37,gCur)</f>
        <v>0</v>
      </c>
      <c r="AL18" s="91">
        <f>INDEX(ミドルバケット!$E$3:$E$37,gCur)</f>
        <v>0</v>
      </c>
      <c r="AM18" s="96"/>
      <c r="AN18" s="98" t="s">
        <v>30</v>
      </c>
    </row>
    <row r="19" spans="1:40" x14ac:dyDescent="0.25">
      <c r="A19" s="4">
        <v>4</v>
      </c>
      <c r="B19" s="117">
        <f ca="1">'SW1'!$B10</f>
        <v>4.3139999999992629E-2</v>
      </c>
      <c r="C19" s="117">
        <f ca="1">'SW2'!$B10</f>
        <v>4.5889999999994435E-2</v>
      </c>
      <c r="D19" s="117">
        <f ca="1">'SW3'!$B10</f>
        <v>4.8099999999998921E-2</v>
      </c>
      <c r="E19" s="117">
        <f ca="1">'SW4'!$B10</f>
        <v>4.3829999999993818E-2</v>
      </c>
      <c r="F19" s="117">
        <f ca="1">'SW5'!$B10</f>
        <v>4.5098390927381438E-2</v>
      </c>
      <c r="G19" s="117">
        <f ca="1">'SW6'!$B10</f>
        <v>6.1650152085104715E-2</v>
      </c>
      <c r="H19" s="117">
        <f ca="1">'SW7'!$B10</f>
        <v>3.0129847914877272E-2</v>
      </c>
      <c r="I19" s="96"/>
      <c r="J19" s="118" t="b">
        <f t="shared" si="3"/>
        <v>1</v>
      </c>
      <c r="K19" s="85">
        <f t="shared" si="4"/>
        <v>0</v>
      </c>
      <c r="L19" s="119">
        <f>IF(INDEX(パラメータ!$I$3:$AB$37,gCur,$A19)="-","-",INDEX(パラメータ!$I$3:$AB$37,gCur,$A19)+D$3)</f>
        <v>4.3139999999995293E-2</v>
      </c>
      <c r="M19" s="119">
        <f t="shared" si="5"/>
        <v>4.2348390927383343E-2</v>
      </c>
      <c r="N19" s="119">
        <f t="shared" si="6"/>
        <v>5.8900152085105489E-2</v>
      </c>
      <c r="O19" s="119">
        <f t="shared" si="7"/>
        <v>2.7379847914885094E-2</v>
      </c>
      <c r="P19" s="115">
        <f t="shared" si="8"/>
        <v>2.7499999999999998E-3</v>
      </c>
      <c r="Q19" s="115">
        <f t="shared" si="9"/>
        <v>4.96E-3</v>
      </c>
      <c r="R19" s="115">
        <f t="shared" si="10"/>
        <v>6.8999999999999997E-4</v>
      </c>
      <c r="S19" s="115">
        <f t="shared" si="11"/>
        <v>2.7499999999999998E-3</v>
      </c>
      <c r="T19" s="115">
        <f t="shared" si="12"/>
        <v>4.96E-3</v>
      </c>
      <c r="U19" s="115">
        <f t="shared" si="13"/>
        <v>6.8999999999999997E-4</v>
      </c>
      <c r="V19" s="115">
        <f t="shared" si="14"/>
        <v>2.7499999999999998E-3</v>
      </c>
      <c r="W19" s="115">
        <f t="shared" si="15"/>
        <v>4.96E-3</v>
      </c>
      <c r="X19" s="115">
        <f t="shared" si="16"/>
        <v>6.8999999999999997E-4</v>
      </c>
      <c r="Y19" s="115">
        <f>IF(AND($A19&gt;$L$3,$A19&lt;&gt;$N$3),"-",IF(OR($A19=$Q$3,$A19=$N$3),SW0!$B10,$L19))</f>
        <v>4.3139999999995293E-2</v>
      </c>
      <c r="Z19" s="115">
        <f t="shared" si="17"/>
        <v>4.5889999999995296E-2</v>
      </c>
      <c r="AA19" s="115">
        <f t="shared" si="18"/>
        <v>4.8099999999995292E-2</v>
      </c>
      <c r="AB19" s="115">
        <f t="shared" si="19"/>
        <v>4.3829999999995296E-2</v>
      </c>
      <c r="AC19" s="115">
        <f>IF($J19, IF( OR($A19=$Q$3,$A19=$N$3), 'SW0.平均回帰'!$B10, $M19 ) + $P19, "-" )</f>
        <v>4.5098390927383346E-2</v>
      </c>
      <c r="AD19" s="115">
        <f>IF($J19, IF( OR($A19=$Q$3,$A19=$N$3), 'SW0.金利上昇'!$B10, $N19 ) + $P19, "-" )</f>
        <v>6.1650152085105492E-2</v>
      </c>
      <c r="AE19" s="119">
        <f>IF($J19, IF( OR($A19=$Q$3,$A19=$N$3), 'SW0.金利下降'!$B10, $O19 ) + $P19, "-" )</f>
        <v>3.0129847914885093E-2</v>
      </c>
      <c r="AF19" s="96"/>
      <c r="AG19" s="133" t="s">
        <v>79</v>
      </c>
      <c r="AH19" s="100" t="s">
        <v>80</v>
      </c>
      <c r="AI19" s="102"/>
      <c r="AJ19" s="324" t="str">
        <f>IF($N$3="-","-",ROUND(MAX(((1-$R$3)*0.8*AJ$16+$R$3*0.9*AJ$18),AJ$17),5))</f>
        <v>-</v>
      </c>
      <c r="AK19" s="324" t="str">
        <f t="shared" ref="AK19:AL19" si="21">IF($N$3="-","-",ROUND(MAX(((1-$R$3)*0.8*AK$16+$R$3*0.9*AK$18),AK$17),5))</f>
        <v>-</v>
      </c>
      <c r="AL19" s="324" t="str">
        <f t="shared" si="21"/>
        <v>-</v>
      </c>
      <c r="AM19" s="96"/>
      <c r="AN19" s="98" t="s">
        <v>30</v>
      </c>
    </row>
    <row r="20" spans="1:40" x14ac:dyDescent="0.25">
      <c r="A20" s="4">
        <v>5</v>
      </c>
      <c r="B20" s="117">
        <f ca="1">'SW1'!$B11</f>
        <v>4.347999999999308E-2</v>
      </c>
      <c r="C20" s="117">
        <f ca="1">'SW2'!$B11</f>
        <v>4.6229999999995108E-2</v>
      </c>
      <c r="D20" s="117">
        <f ca="1">'SW3'!$B11</f>
        <v>4.8439999999999594E-2</v>
      </c>
      <c r="E20" s="117">
        <f ca="1">'SW4'!$B11</f>
        <v>4.4169999999994491E-2</v>
      </c>
      <c r="F20" s="117">
        <f ca="1">'SW5'!$B11</f>
        <v>4.5589028803165288E-2</v>
      </c>
      <c r="G20" s="117">
        <f ca="1">'SW6'!$B11</f>
        <v>6.2881755186543487E-2</v>
      </c>
      <c r="H20" s="117">
        <f ca="1">'SW7'!$B11</f>
        <v>2.9578244813440069E-2</v>
      </c>
      <c r="I20" s="96"/>
      <c r="J20" s="118" t="b">
        <f t="shared" si="3"/>
        <v>1</v>
      </c>
      <c r="K20" s="85">
        <f t="shared" si="4"/>
        <v>0</v>
      </c>
      <c r="L20" s="119">
        <f>IF(INDEX(パラメータ!$I$3:$AB$37,gCur,$A20)="-","-",INDEX(パラメータ!$I$3:$AB$37,gCur,$A20)+D$3)</f>
        <v>4.3479999999995966E-2</v>
      </c>
      <c r="M20" s="119">
        <f t="shared" si="5"/>
        <v>4.2839028803167339E-2</v>
      </c>
      <c r="N20" s="119">
        <f t="shared" si="6"/>
        <v>6.0131755186544414E-2</v>
      </c>
      <c r="O20" s="119">
        <f t="shared" si="7"/>
        <v>2.6828244813447519E-2</v>
      </c>
      <c r="P20" s="115">
        <f t="shared" si="8"/>
        <v>2.7499999999999998E-3</v>
      </c>
      <c r="Q20" s="115">
        <f t="shared" si="9"/>
        <v>4.96E-3</v>
      </c>
      <c r="R20" s="115">
        <f t="shared" si="10"/>
        <v>6.8999999999999997E-4</v>
      </c>
      <c r="S20" s="115">
        <f t="shared" si="11"/>
        <v>2.7499999999999998E-3</v>
      </c>
      <c r="T20" s="115">
        <f t="shared" si="12"/>
        <v>4.96E-3</v>
      </c>
      <c r="U20" s="115">
        <f t="shared" si="13"/>
        <v>6.8999999999999997E-4</v>
      </c>
      <c r="V20" s="115">
        <f t="shared" si="14"/>
        <v>2.7499999999999998E-3</v>
      </c>
      <c r="W20" s="115">
        <f t="shared" si="15"/>
        <v>4.96E-3</v>
      </c>
      <c r="X20" s="115">
        <f t="shared" si="16"/>
        <v>6.8999999999999997E-4</v>
      </c>
      <c r="Y20" s="115">
        <f>IF(AND($A20&gt;$L$3,$A20&lt;&gt;$N$3),"-",IF(OR($A20=$Q$3,$A20=$N$3),SW0!$B11,$L20))</f>
        <v>4.3479999999995966E-2</v>
      </c>
      <c r="Z20" s="115">
        <f t="shared" si="17"/>
        <v>4.6229999999995969E-2</v>
      </c>
      <c r="AA20" s="115">
        <f t="shared" si="18"/>
        <v>4.8439999999995965E-2</v>
      </c>
      <c r="AB20" s="115">
        <f t="shared" si="19"/>
        <v>4.4169999999995969E-2</v>
      </c>
      <c r="AC20" s="115">
        <f>IF($J20, IF( OR($A20=$Q$3,$A20=$N$3), 'SW0.平均回帰'!$B11, $M20 ) + $P20, "-" )</f>
        <v>4.5589028803167342E-2</v>
      </c>
      <c r="AD20" s="115">
        <f>IF($J20, IF( OR($A20=$Q$3,$A20=$N$3), 'SW0.金利上昇'!$B11, $N20 ) + $P20, "-" )</f>
        <v>6.2881755186544416E-2</v>
      </c>
      <c r="AE20" s="119">
        <f>IF($J20, IF( OR($A20=$Q$3,$A20=$N$3), 'SW0.金利下降'!$B11, $O20 ) + $P20, "-" )</f>
        <v>2.9578244813447518E-2</v>
      </c>
      <c r="AF20" s="96"/>
      <c r="AG20" s="134"/>
      <c r="AH20" s="100" t="s">
        <v>81</v>
      </c>
      <c r="AI20" s="102"/>
      <c r="AJ20" s="324">
        <f>-IF(AND($N$3&lt;$L$3,AJ19&lt;&gt;"-"),(AJ19-AJ17)/($M$3-$N$3),0)</f>
        <v>0</v>
      </c>
      <c r="AK20" s="324">
        <f>-IF(AND($N$3&lt;$L$3,AK19&lt;&gt;"-"),(AK19-AK17)/($M$3-$N$3),0)</f>
        <v>0</v>
      </c>
      <c r="AL20" s="324">
        <f>-IF(AND($N$3&lt;$L$3,AL19&lt;&gt;"-"),(AL19-AL17)/($M$3-$N$3),0)</f>
        <v>0</v>
      </c>
      <c r="AM20" s="96"/>
      <c r="AN20" s="98" t="s">
        <v>30</v>
      </c>
    </row>
    <row r="21" spans="1:40" x14ac:dyDescent="0.25">
      <c r="A21" s="4">
        <v>6</v>
      </c>
      <c r="B21" s="117">
        <f ca="1">'SW1'!$B12</f>
        <v>4.4239999999993618E-2</v>
      </c>
      <c r="C21" s="117">
        <f ca="1">'SW2'!$B12</f>
        <v>4.6989999999995868E-2</v>
      </c>
      <c r="D21" s="117">
        <f ca="1">'SW3'!$B12</f>
        <v>4.9200000000000133E-2</v>
      </c>
      <c r="E21" s="117">
        <f ca="1">'SW4'!$B12</f>
        <v>4.4929999999995252E-2</v>
      </c>
      <c r="F21" s="117">
        <f ca="1">'SW5'!$B12</f>
        <v>4.6432118352539353E-2</v>
      </c>
      <c r="G21" s="117">
        <f ca="1">'SW6'!$B12</f>
        <v>6.4294105980037042E-2</v>
      </c>
      <c r="H21" s="117">
        <f ca="1">'SW7'!$B12</f>
        <v>2.9685894019948034E-2</v>
      </c>
      <c r="I21" s="96"/>
      <c r="J21" s="118" t="b">
        <f t="shared" si="3"/>
        <v>1</v>
      </c>
      <c r="K21" s="85">
        <f t="shared" si="4"/>
        <v>0</v>
      </c>
      <c r="L21" s="119">
        <f>IF(INDEX(パラメータ!$I$3:$AB$37,gCur,$A21)="-","-",INDEX(パラメータ!$I$3:$AB$37,gCur,$A21)+D$3)</f>
        <v>4.4239999999996504E-2</v>
      </c>
      <c r="M21" s="119">
        <f t="shared" si="5"/>
        <v>4.3682118352541363E-2</v>
      </c>
      <c r="N21" s="119">
        <f t="shared" si="6"/>
        <v>6.1544105980037858E-2</v>
      </c>
      <c r="O21" s="119">
        <f t="shared" si="7"/>
        <v>2.6935894019955154E-2</v>
      </c>
      <c r="P21" s="115">
        <f t="shared" si="8"/>
        <v>2.7499999999999998E-3</v>
      </c>
      <c r="Q21" s="115">
        <f t="shared" si="9"/>
        <v>4.96E-3</v>
      </c>
      <c r="R21" s="115">
        <f t="shared" si="10"/>
        <v>6.8999999999999997E-4</v>
      </c>
      <c r="S21" s="115">
        <f t="shared" si="11"/>
        <v>2.7499999999999998E-3</v>
      </c>
      <c r="T21" s="115">
        <f t="shared" si="12"/>
        <v>4.96E-3</v>
      </c>
      <c r="U21" s="115">
        <f t="shared" si="13"/>
        <v>6.8999999999999997E-4</v>
      </c>
      <c r="V21" s="115">
        <f t="shared" si="14"/>
        <v>2.7499999999999998E-3</v>
      </c>
      <c r="W21" s="115">
        <f t="shared" si="15"/>
        <v>4.96E-3</v>
      </c>
      <c r="X21" s="115">
        <f t="shared" si="16"/>
        <v>6.8999999999999997E-4</v>
      </c>
      <c r="Y21" s="115">
        <f>IF(AND($A21&gt;$L$3,$A21&lt;&gt;$N$3),"-",IF(OR($A21=$Q$3,$A21=$N$3),SW0!$B12,$L21))</f>
        <v>4.4239999999996504E-2</v>
      </c>
      <c r="Z21" s="115">
        <f t="shared" si="17"/>
        <v>4.6989999999996507E-2</v>
      </c>
      <c r="AA21" s="115">
        <f t="shared" si="18"/>
        <v>4.9199999999996503E-2</v>
      </c>
      <c r="AB21" s="115">
        <f t="shared" si="19"/>
        <v>4.4929999999996507E-2</v>
      </c>
      <c r="AC21" s="115">
        <f>IF($J21, IF( OR($A21=$Q$3,$A21=$N$3), 'SW0.平均回帰'!$B12, $M21 ) + $P21, "-" )</f>
        <v>4.6432118352541366E-2</v>
      </c>
      <c r="AD21" s="115">
        <f>IF($J21, IF( OR($A21=$Q$3,$A21=$N$3), 'SW0.金利上昇'!$B12, $N21 ) + $P21, "-" )</f>
        <v>6.4294105980037861E-2</v>
      </c>
      <c r="AE21" s="119">
        <f>IF($J21, IF( OR($A21=$Q$3,$A21=$N$3), 'SW0.金利下降'!$B12, $O21 ) + $P21, "-" )</f>
        <v>2.9685894019955153E-2</v>
      </c>
      <c r="AF21" s="96"/>
      <c r="AG21" s="129"/>
      <c r="AH21" s="129"/>
      <c r="AI21" s="129"/>
      <c r="AJ21" s="129"/>
      <c r="AK21" s="129"/>
      <c r="AL21" s="129"/>
      <c r="AM21" s="96"/>
      <c r="AN21" s="98" t="s">
        <v>30</v>
      </c>
    </row>
    <row r="22" spans="1:40" x14ac:dyDescent="0.25">
      <c r="A22" s="4">
        <v>7</v>
      </c>
      <c r="B22" s="117">
        <f ca="1">'SW1'!$B13</f>
        <v>4.5119999999994054E-2</v>
      </c>
      <c r="C22" s="117">
        <f ca="1">'SW2'!$B13</f>
        <v>4.7869999999996082E-2</v>
      </c>
      <c r="D22" s="117">
        <f ca="1">'SW3'!$B13</f>
        <v>5.0080000000000346E-2</v>
      </c>
      <c r="E22" s="117">
        <f ca="1">'SW4'!$B13</f>
        <v>4.5809999999995465E-2</v>
      </c>
      <c r="F22" s="117">
        <f ca="1">'SW5'!$B13</f>
        <v>4.7352752890112981E-2</v>
      </c>
      <c r="G22" s="117">
        <f ca="1">'SW6'!$B13</f>
        <v>6.5658482798971241E-2</v>
      </c>
      <c r="H22" s="117">
        <f ca="1">'SW7'!$B13</f>
        <v>3.0081517201014929E-2</v>
      </c>
      <c r="I22" s="96"/>
      <c r="J22" s="118" t="b">
        <f t="shared" si="3"/>
        <v>1</v>
      </c>
      <c r="K22" s="85">
        <f t="shared" si="4"/>
        <v>0</v>
      </c>
      <c r="L22" s="119">
        <f>IF(INDEX(パラメータ!$I$3:$AB$37,gCur,$A22)="-","-",INDEX(パラメータ!$I$3:$AB$37,gCur,$A22)+D$3)</f>
        <v>4.5119999999996718E-2</v>
      </c>
      <c r="M22" s="119">
        <f t="shared" si="5"/>
        <v>4.4602752890114915E-2</v>
      </c>
      <c r="N22" s="119">
        <f t="shared" si="6"/>
        <v>6.2908482798971904E-2</v>
      </c>
      <c r="O22" s="119">
        <f t="shared" si="7"/>
        <v>2.7331517201021536E-2</v>
      </c>
      <c r="P22" s="115">
        <f t="shared" si="8"/>
        <v>2.7499999999999998E-3</v>
      </c>
      <c r="Q22" s="115">
        <f t="shared" si="9"/>
        <v>4.96E-3</v>
      </c>
      <c r="R22" s="115">
        <f t="shared" si="10"/>
        <v>6.8999999999999997E-4</v>
      </c>
      <c r="S22" s="115">
        <f t="shared" si="11"/>
        <v>2.7499999999999998E-3</v>
      </c>
      <c r="T22" s="115">
        <f t="shared" si="12"/>
        <v>4.96E-3</v>
      </c>
      <c r="U22" s="115">
        <f t="shared" si="13"/>
        <v>6.8999999999999997E-4</v>
      </c>
      <c r="V22" s="115">
        <f t="shared" si="14"/>
        <v>2.7499999999999998E-3</v>
      </c>
      <c r="W22" s="115">
        <f t="shared" si="15"/>
        <v>4.96E-3</v>
      </c>
      <c r="X22" s="115">
        <f t="shared" si="16"/>
        <v>6.8999999999999997E-4</v>
      </c>
      <c r="Y22" s="115">
        <f>IF(AND($A22&gt;$L$3,$A22&lt;&gt;$N$3),"-",IF(OR($A22=$Q$3,$A22=$N$3),SW0!$B13,$L22))</f>
        <v>4.5119999999996718E-2</v>
      </c>
      <c r="Z22" s="115">
        <f t="shared" si="17"/>
        <v>4.7869999999996721E-2</v>
      </c>
      <c r="AA22" s="115">
        <f t="shared" si="18"/>
        <v>5.0079999999996717E-2</v>
      </c>
      <c r="AB22" s="115">
        <f t="shared" si="19"/>
        <v>4.5809999999996721E-2</v>
      </c>
      <c r="AC22" s="115">
        <f>IF($J22, IF( OR($A22=$Q$3,$A22=$N$3), 'SW0.平均回帰'!$B13, $M22 ) + $P22, "-" )</f>
        <v>4.7352752890114917E-2</v>
      </c>
      <c r="AD22" s="115">
        <f>IF($J22, IF( OR($A22=$Q$3,$A22=$N$3), 'SW0.金利上昇'!$B13, $N22 ) + $P22, "-" )</f>
        <v>6.5658482798971907E-2</v>
      </c>
      <c r="AE22" s="119">
        <f>IF($J22, IF( OR($A22=$Q$3,$A22=$N$3), 'SW0.金利下降'!$B13, $O22 ) + $P22, "-" )</f>
        <v>3.0081517201021535E-2</v>
      </c>
      <c r="AF22" s="96"/>
      <c r="AM22" s="96"/>
      <c r="AN22" s="98" t="s">
        <v>30</v>
      </c>
    </row>
    <row r="23" spans="1:40" x14ac:dyDescent="0.25">
      <c r="A23" s="4">
        <v>8</v>
      </c>
      <c r="B23" s="117">
        <f ca="1">'SW1'!$B14</f>
        <v>4.5929999999994475E-2</v>
      </c>
      <c r="C23" s="117">
        <f ca="1">'SW2'!$B14</f>
        <v>4.8679999999996282E-2</v>
      </c>
      <c r="D23" s="117">
        <f ca="1">'SW3'!$B14</f>
        <v>5.0890000000000546E-2</v>
      </c>
      <c r="E23" s="117">
        <f ca="1">'SW4'!$B14</f>
        <v>4.6619999999995665E-2</v>
      </c>
      <c r="F23" s="117">
        <f ca="1">'SW5'!$B14</f>
        <v>4.8177181493699539E-2</v>
      </c>
      <c r="G23" s="117">
        <f ca="1">'SW6'!$B14</f>
        <v>6.683394390487174E-2</v>
      </c>
      <c r="H23" s="117">
        <f ca="1">'SW7'!$B14</f>
        <v>3.0526056095115495E-2</v>
      </c>
      <c r="I23" s="96"/>
      <c r="J23" s="118" t="b">
        <f t="shared" si="3"/>
        <v>1</v>
      </c>
      <c r="K23" s="85">
        <f t="shared" si="4"/>
        <v>0</v>
      </c>
      <c r="L23" s="119">
        <f>IF(INDEX(パラメータ!$I$3:$AB$37,gCur,$A23)="-","-",INDEX(パラメータ!$I$3:$AB$37,gCur,$A23)+D$3)</f>
        <v>4.5929999999996918E-2</v>
      </c>
      <c r="M23" s="119">
        <f t="shared" si="5"/>
        <v>4.5427181493701327E-2</v>
      </c>
      <c r="N23" s="119">
        <f t="shared" si="6"/>
        <v>6.4083943904872195E-2</v>
      </c>
      <c r="O23" s="119">
        <f t="shared" si="7"/>
        <v>2.7776056095121637E-2</v>
      </c>
      <c r="P23" s="115">
        <f t="shared" si="8"/>
        <v>2.7499999999999998E-3</v>
      </c>
      <c r="Q23" s="115">
        <f t="shared" si="9"/>
        <v>4.96E-3</v>
      </c>
      <c r="R23" s="115">
        <f t="shared" si="10"/>
        <v>6.8999999999999997E-4</v>
      </c>
      <c r="S23" s="115">
        <f t="shared" si="11"/>
        <v>2.7499999999999998E-3</v>
      </c>
      <c r="T23" s="115">
        <f t="shared" si="12"/>
        <v>4.96E-3</v>
      </c>
      <c r="U23" s="115">
        <f t="shared" si="13"/>
        <v>6.8999999999999997E-4</v>
      </c>
      <c r="V23" s="115">
        <f t="shared" si="14"/>
        <v>2.7499999999999998E-3</v>
      </c>
      <c r="W23" s="115">
        <f t="shared" si="15"/>
        <v>4.96E-3</v>
      </c>
      <c r="X23" s="115">
        <f t="shared" si="16"/>
        <v>6.8999999999999997E-4</v>
      </c>
      <c r="Y23" s="115">
        <f>IF(AND($A23&gt;$L$3,$A23&lt;&gt;$N$3),"-",IF(OR($A23=$Q$3,$A23=$N$3),SW0!$B14,$L23))</f>
        <v>4.5929999999996918E-2</v>
      </c>
      <c r="Z23" s="115">
        <f t="shared" si="17"/>
        <v>4.867999999999692E-2</v>
      </c>
      <c r="AA23" s="115">
        <f t="shared" si="18"/>
        <v>5.0889999999996917E-2</v>
      </c>
      <c r="AB23" s="115">
        <f t="shared" si="19"/>
        <v>4.6619999999996921E-2</v>
      </c>
      <c r="AC23" s="115">
        <f>IF($J23, IF( OR($A23=$Q$3,$A23=$N$3), 'SW0.平均回帰'!$B14, $M23 ) + $P23, "-" )</f>
        <v>4.8177181493701329E-2</v>
      </c>
      <c r="AD23" s="115">
        <f>IF($J23, IF( OR($A23=$Q$3,$A23=$N$3), 'SW0.金利上昇'!$B14, $N23 ) + $P23, "-" )</f>
        <v>6.6833943904872198E-2</v>
      </c>
      <c r="AE23" s="119">
        <f>IF($J23, IF( OR($A23=$Q$3,$A23=$N$3), 'SW0.金利下降'!$B14, $O23 ) + $P23, "-" )</f>
        <v>3.0526056095121636E-2</v>
      </c>
      <c r="AF23" s="96"/>
      <c r="AG23" s="129"/>
      <c r="AH23" s="129"/>
      <c r="AI23" s="129"/>
      <c r="AJ23" s="314"/>
      <c r="AK23" s="314"/>
      <c r="AL23" s="314"/>
      <c r="AM23" s="96"/>
      <c r="AN23" s="98" t="s">
        <v>30</v>
      </c>
    </row>
    <row r="24" spans="1:40" x14ac:dyDescent="0.25">
      <c r="A24" s="4">
        <v>9</v>
      </c>
      <c r="B24" s="117">
        <f ca="1">'SW1'!$B15</f>
        <v>4.6609999999994711E-2</v>
      </c>
      <c r="C24" s="117">
        <f ca="1">'SW2'!$B15</f>
        <v>4.9359999999996518E-2</v>
      </c>
      <c r="D24" s="117">
        <f ca="1">'SW3'!$B15</f>
        <v>5.1570000000000782E-2</v>
      </c>
      <c r="E24" s="117">
        <f ca="1">'SW4'!$B15</f>
        <v>4.7299999999996123E-2</v>
      </c>
      <c r="F24" s="117">
        <f ca="1">'SW5'!$B15</f>
        <v>4.8855859160003012E-2</v>
      </c>
      <c r="G24" s="117">
        <f ca="1">'SW6'!$B15</f>
        <v>6.7794417066275203E-2</v>
      </c>
      <c r="H24" s="117">
        <f ca="1">'SW7'!$B15</f>
        <v>3.0925582933712503E-2</v>
      </c>
      <c r="I24" s="96"/>
      <c r="J24" s="118" t="b">
        <f t="shared" si="3"/>
        <v>1</v>
      </c>
      <c r="K24" s="85">
        <f t="shared" si="4"/>
        <v>0</v>
      </c>
      <c r="L24" s="119">
        <f>IF(INDEX(パラメータ!$I$3:$AB$37,gCur,$A24)="-","-",INDEX(パラメータ!$I$3:$AB$37,gCur,$A24)+D$3)</f>
        <v>4.6609999999997154E-2</v>
      </c>
      <c r="M24" s="119">
        <f t="shared" si="5"/>
        <v>4.6105859160004786E-2</v>
      </c>
      <c r="N24" s="119">
        <f t="shared" si="6"/>
        <v>6.5044417066275756E-2</v>
      </c>
      <c r="O24" s="119">
        <f t="shared" si="7"/>
        <v>2.8175582933718548E-2</v>
      </c>
      <c r="P24" s="115">
        <f t="shared" si="8"/>
        <v>2.7499999999999998E-3</v>
      </c>
      <c r="Q24" s="115">
        <f t="shared" si="9"/>
        <v>4.96E-3</v>
      </c>
      <c r="R24" s="115">
        <f t="shared" si="10"/>
        <v>6.8999999999999997E-4</v>
      </c>
      <c r="S24" s="115">
        <f t="shared" si="11"/>
        <v>2.7499999999999998E-3</v>
      </c>
      <c r="T24" s="115">
        <f t="shared" si="12"/>
        <v>4.96E-3</v>
      </c>
      <c r="U24" s="115">
        <f t="shared" si="13"/>
        <v>6.8999999999999997E-4</v>
      </c>
      <c r="V24" s="115">
        <f t="shared" si="14"/>
        <v>2.7499999999999998E-3</v>
      </c>
      <c r="W24" s="115">
        <f t="shared" si="15"/>
        <v>4.96E-3</v>
      </c>
      <c r="X24" s="115">
        <f t="shared" si="16"/>
        <v>6.8999999999999997E-4</v>
      </c>
      <c r="Y24" s="115">
        <f>IF(AND($A24&gt;$L$3,$A24&lt;&gt;$N$3),"-",IF(OR($A24=$Q$3,$A24=$N$3),SW0!$B15,$L24))</f>
        <v>4.6609999999997154E-2</v>
      </c>
      <c r="Z24" s="115">
        <f t="shared" si="17"/>
        <v>4.9359999999997156E-2</v>
      </c>
      <c r="AA24" s="115">
        <f t="shared" si="18"/>
        <v>5.1569999999997153E-2</v>
      </c>
      <c r="AB24" s="115">
        <f t="shared" si="19"/>
        <v>4.7299999999997157E-2</v>
      </c>
      <c r="AC24" s="115">
        <f>IF($J24, IF( OR($A24=$Q$3,$A24=$N$3), 'SW0.平均回帰'!$B15, $M24 ) + $P24, "-" )</f>
        <v>4.8855859160004789E-2</v>
      </c>
      <c r="AD24" s="115">
        <f>IF($J24, IF( OR($A24=$Q$3,$A24=$N$3), 'SW0.金利上昇'!$B15, $N24 ) + $P24, "-" )</f>
        <v>6.7794417066275758E-2</v>
      </c>
      <c r="AE24" s="119">
        <f>IF($J24, IF( OR($A24=$Q$3,$A24=$N$3), 'SW0.金利下降'!$B15, $O24 ) + $P24, "-" )</f>
        <v>3.0925582933718547E-2</v>
      </c>
      <c r="AF24" s="96"/>
      <c r="AG24" s="129"/>
      <c r="AH24" s="129"/>
      <c r="AI24" s="129"/>
      <c r="AJ24" s="129"/>
      <c r="AK24" s="129"/>
      <c r="AL24" s="129"/>
      <c r="AM24" s="96"/>
      <c r="AN24" s="98" t="s">
        <v>30</v>
      </c>
    </row>
    <row r="25" spans="1:40" x14ac:dyDescent="0.25">
      <c r="A25" s="4">
        <v>10</v>
      </c>
      <c r="B25" s="117">
        <f ca="1">'SW1'!$B16</f>
        <v>4.7269999999994594E-2</v>
      </c>
      <c r="C25" s="117">
        <f ca="1">'SW2'!$B16</f>
        <v>5.0019999999996623E-2</v>
      </c>
      <c r="D25" s="117">
        <f ca="1">'SW3'!$B16</f>
        <v>5.2230000000000443E-2</v>
      </c>
      <c r="E25" s="117">
        <f ca="1">'SW4'!$B16</f>
        <v>4.7959999999996006E-2</v>
      </c>
      <c r="F25" s="117">
        <f ca="1">'SW5'!$B16</f>
        <v>4.9505456504443934E-2</v>
      </c>
      <c r="G25" s="117">
        <f ca="1">'SW6'!$B16</f>
        <v>6.8673496785223831E-2</v>
      </c>
      <c r="H25" s="117">
        <f ca="1">'SW7'!$B16</f>
        <v>3.1366503214764085E-2</v>
      </c>
      <c r="I25" s="96"/>
      <c r="J25" s="118" t="b">
        <f t="shared" si="3"/>
        <v>1</v>
      </c>
      <c r="K25" s="85">
        <f t="shared" si="4"/>
        <v>0</v>
      </c>
      <c r="L25" s="119">
        <f>IF(INDEX(パラメータ!$I$3:$AB$37,gCur,$A25)="-","-",INDEX(パラメータ!$I$3:$AB$37,gCur,$A25)+D$3)</f>
        <v>4.7269999999997037E-2</v>
      </c>
      <c r="M25" s="119">
        <f t="shared" si="5"/>
        <v>4.6755456504445687E-2</v>
      </c>
      <c r="N25" s="119">
        <f t="shared" si="6"/>
        <v>6.5923496785224425E-2</v>
      </c>
      <c r="O25" s="119">
        <f t="shared" si="7"/>
        <v>2.8616503214769645E-2</v>
      </c>
      <c r="P25" s="115">
        <f t="shared" si="8"/>
        <v>2.7499999999999998E-3</v>
      </c>
      <c r="Q25" s="115">
        <f t="shared" si="9"/>
        <v>4.96E-3</v>
      </c>
      <c r="R25" s="115">
        <f t="shared" si="10"/>
        <v>6.8999999999999997E-4</v>
      </c>
      <c r="S25" s="115">
        <f t="shared" si="11"/>
        <v>2.7499999999999998E-3</v>
      </c>
      <c r="T25" s="115">
        <f t="shared" si="12"/>
        <v>4.96E-3</v>
      </c>
      <c r="U25" s="115">
        <f t="shared" si="13"/>
        <v>6.8999999999999997E-4</v>
      </c>
      <c r="V25" s="115">
        <f t="shared" si="14"/>
        <v>2.7499999999999998E-3</v>
      </c>
      <c r="W25" s="115">
        <f t="shared" si="15"/>
        <v>4.96E-3</v>
      </c>
      <c r="X25" s="115">
        <f t="shared" si="16"/>
        <v>6.8999999999999997E-4</v>
      </c>
      <c r="Y25" s="115">
        <f>IF(AND($A25&gt;$L$3,$A25&lt;&gt;$N$3),"-",IF(OR($A25=$Q$3,$A25=$N$3),SW0!$B16,$L25))</f>
        <v>4.7269999999997037E-2</v>
      </c>
      <c r="Z25" s="115">
        <f t="shared" si="17"/>
        <v>5.0019999999997039E-2</v>
      </c>
      <c r="AA25" s="115">
        <f t="shared" si="18"/>
        <v>5.2229999999997036E-2</v>
      </c>
      <c r="AB25" s="115">
        <f t="shared" si="19"/>
        <v>4.795999999999704E-2</v>
      </c>
      <c r="AC25" s="115">
        <f>IF($J25, IF( OR($A25=$Q$3,$A25=$N$3), 'SW0.平均回帰'!$B16, $M25 ) + $P25, "-" )</f>
        <v>4.950545650444569E-2</v>
      </c>
      <c r="AD25" s="115">
        <f>IF($J25, IF( OR($A25=$Q$3,$A25=$N$3), 'SW0.金利上昇'!$B16, $N25 ) + $P25, "-" )</f>
        <v>6.8673496785224428E-2</v>
      </c>
      <c r="AE25" s="119">
        <f>IF($J25, IF( OR($A25=$Q$3,$A25=$N$3), 'SW0.金利下降'!$B16, $O25 ) + $P25, "-" )</f>
        <v>3.1366503214769643E-2</v>
      </c>
      <c r="AF25" s="96"/>
      <c r="AG25" s="129"/>
      <c r="AH25" s="129"/>
      <c r="AI25" s="129"/>
      <c r="AJ25" s="129"/>
      <c r="AK25" s="129"/>
      <c r="AL25" s="129"/>
      <c r="AM25" s="96"/>
      <c r="AN25" s="98" t="s">
        <v>30</v>
      </c>
    </row>
    <row r="26" spans="1:40" x14ac:dyDescent="0.25">
      <c r="A26" s="4">
        <v>11</v>
      </c>
      <c r="B26" s="117">
        <f ca="1">'SW1'!$B17</f>
        <v>4.785689457365061E-2</v>
      </c>
      <c r="C26" s="117">
        <f ca="1">'SW2'!$B17</f>
        <v>5.06069066907886E-2</v>
      </c>
      <c r="D26" s="117">
        <f ca="1">'SW3'!$B17</f>
        <v>5.2816866852495314E-2</v>
      </c>
      <c r="E26" s="117">
        <f ca="1">'SW4'!$B17</f>
        <v>4.8546844812225709E-2</v>
      </c>
      <c r="F26" s="117">
        <f ca="1">'SW5'!$B17</f>
        <v>5.0077148602317711E-2</v>
      </c>
      <c r="G26" s="117">
        <f ca="1">'SW6'!$B17</f>
        <v>6.9430703040442854E-2</v>
      </c>
      <c r="H26" s="117">
        <f ca="1">'SW7'!$B17</f>
        <v>3.1774790261704711E-2</v>
      </c>
      <c r="I26" s="96"/>
      <c r="J26" s="118" t="b">
        <f t="shared" si="3"/>
        <v>0</v>
      </c>
      <c r="K26" s="85">
        <f t="shared" si="4"/>
        <v>0</v>
      </c>
      <c r="L26" s="119" t="str">
        <f>IF(INDEX(パラメータ!$I$3:$AB$37,gCur,$A26)="-","-",INDEX(パラメータ!$I$3:$AB$37,gCur,$A26)+D$3)</f>
        <v>-</v>
      </c>
      <c r="M26" s="119" t="str">
        <f t="shared" si="5"/>
        <v>-</v>
      </c>
      <c r="N26" s="119" t="str">
        <f t="shared" si="6"/>
        <v>-</v>
      </c>
      <c r="O26" s="119" t="str">
        <f t="shared" si="7"/>
        <v>-</v>
      </c>
      <c r="P26" s="115" t="str">
        <f t="shared" si="8"/>
        <v>-</v>
      </c>
      <c r="Q26" s="115" t="str">
        <f t="shared" si="9"/>
        <v>-</v>
      </c>
      <c r="R26" s="115" t="str">
        <f t="shared" si="10"/>
        <v>-</v>
      </c>
      <c r="S26" s="115">
        <f t="shared" si="11"/>
        <v>2.7499999999999998E-3</v>
      </c>
      <c r="T26" s="115">
        <f t="shared" si="12"/>
        <v>4.96E-3</v>
      </c>
      <c r="U26" s="115">
        <f t="shared" si="13"/>
        <v>6.8999999999999997E-4</v>
      </c>
      <c r="V26" s="115">
        <f t="shared" si="14"/>
        <v>2.7499999999999998E-3</v>
      </c>
      <c r="W26" s="115">
        <f t="shared" si="15"/>
        <v>4.96E-3</v>
      </c>
      <c r="X26" s="115">
        <f t="shared" si="16"/>
        <v>6.8999999999999997E-4</v>
      </c>
      <c r="Y26" s="115" t="str">
        <f>IF(AND($A26&gt;$L$3,$A26&lt;&gt;$N$3),"-",IF(OR($A26=$Q$3,$A26=$N$3),SW0!$B17,$L26))</f>
        <v>-</v>
      </c>
      <c r="Z26" s="115" t="str">
        <f t="shared" si="17"/>
        <v>-</v>
      </c>
      <c r="AA26" s="115" t="str">
        <f t="shared" si="18"/>
        <v>-</v>
      </c>
      <c r="AB26" s="115" t="str">
        <f t="shared" si="19"/>
        <v>-</v>
      </c>
      <c r="AC26" s="115" t="str">
        <f>IF($J26, IF( OR($A26=$Q$3,$A26=$N$3), 'SW0.平均回帰'!$B17, $M26 ) + $P26, "-" )</f>
        <v>-</v>
      </c>
      <c r="AD26" s="115" t="str">
        <f>IF($J26, IF( OR($A26=$Q$3,$A26=$N$3), 'SW0.金利上昇'!$B17, $N26 ) + $P26, "-" )</f>
        <v>-</v>
      </c>
      <c r="AE26" s="119" t="str">
        <f>IF($J26, IF( OR($A26=$Q$3,$A26=$N$3), 'SW0.金利下降'!$B17, $O26 ) + $P26, "-" )</f>
        <v>-</v>
      </c>
      <c r="AF26" s="96"/>
      <c r="AG26" s="129"/>
      <c r="AH26" s="129"/>
      <c r="AI26" s="129"/>
      <c r="AJ26" s="129"/>
      <c r="AK26" s="129"/>
      <c r="AL26" s="129"/>
      <c r="AM26" s="96"/>
      <c r="AN26" s="98" t="s">
        <v>30</v>
      </c>
    </row>
    <row r="27" spans="1:40" x14ac:dyDescent="0.25">
      <c r="A27" s="4">
        <v>12</v>
      </c>
      <c r="B27" s="117">
        <f ca="1">'SW1'!$B18</f>
        <v>4.8377628543163187E-2</v>
      </c>
      <c r="C27" s="117">
        <f ca="1">'SW2'!$B18</f>
        <v>5.1127689535960252E-2</v>
      </c>
      <c r="D27" s="117">
        <f ca="1">'SW3'!$B18</f>
        <v>5.3337719425075036E-2</v>
      </c>
      <c r="E27" s="117">
        <f ca="1">'SW4'!$B18</f>
        <v>4.906746709438492E-2</v>
      </c>
      <c r="F27" s="117">
        <f ca="1">'SW5'!$B18</f>
        <v>5.0580407809967198E-2</v>
      </c>
      <c r="G27" s="117">
        <f ca="1">'SW6'!$B18</f>
        <v>7.0089657259467142E-2</v>
      </c>
      <c r="H27" s="117">
        <f ca="1">'SW7'!$B18</f>
        <v>3.2149380768532021E-2</v>
      </c>
      <c r="I27" s="96"/>
      <c r="J27" s="118" t="b">
        <f t="shared" si="3"/>
        <v>0</v>
      </c>
      <c r="K27" s="85">
        <f t="shared" si="4"/>
        <v>0</v>
      </c>
      <c r="L27" s="119" t="str">
        <f>IF(INDEX(パラメータ!$I$3:$AB$37,gCur,$A27)="-","-",INDEX(パラメータ!$I$3:$AB$37,gCur,$A27)+D$3)</f>
        <v>-</v>
      </c>
      <c r="M27" s="119" t="str">
        <f t="shared" si="5"/>
        <v>-</v>
      </c>
      <c r="N27" s="119" t="str">
        <f t="shared" si="6"/>
        <v>-</v>
      </c>
      <c r="O27" s="119" t="str">
        <f t="shared" si="7"/>
        <v>-</v>
      </c>
      <c r="P27" s="115" t="str">
        <f t="shared" si="8"/>
        <v>-</v>
      </c>
      <c r="Q27" s="115" t="str">
        <f t="shared" si="9"/>
        <v>-</v>
      </c>
      <c r="R27" s="115" t="str">
        <f t="shared" si="10"/>
        <v>-</v>
      </c>
      <c r="S27" s="115">
        <f t="shared" si="11"/>
        <v>2.7499999999999998E-3</v>
      </c>
      <c r="T27" s="115">
        <f t="shared" si="12"/>
        <v>4.96E-3</v>
      </c>
      <c r="U27" s="115">
        <f t="shared" si="13"/>
        <v>6.8999999999999997E-4</v>
      </c>
      <c r="V27" s="115">
        <f t="shared" si="14"/>
        <v>2.7499999999999998E-3</v>
      </c>
      <c r="W27" s="115">
        <f t="shared" si="15"/>
        <v>4.96E-3</v>
      </c>
      <c r="X27" s="115">
        <f t="shared" si="16"/>
        <v>6.8999999999999997E-4</v>
      </c>
      <c r="Y27" s="115" t="str">
        <f>IF(AND($A27&gt;$L$3,$A27&lt;&gt;$N$3),"-",IF(OR($A27=$Q$3,$A27=$N$3),SW0!$B18,$L27))</f>
        <v>-</v>
      </c>
      <c r="Z27" s="115" t="str">
        <f t="shared" si="17"/>
        <v>-</v>
      </c>
      <c r="AA27" s="115" t="str">
        <f t="shared" si="18"/>
        <v>-</v>
      </c>
      <c r="AB27" s="115" t="str">
        <f t="shared" si="19"/>
        <v>-</v>
      </c>
      <c r="AC27" s="115" t="str">
        <f>IF($J27, IF( OR($A27=$Q$3,$A27=$N$3), 'SW0.平均回帰'!$B18, $M27 ) + $P27, "-" )</f>
        <v>-</v>
      </c>
      <c r="AD27" s="115" t="str">
        <f>IF($J27, IF( OR($A27=$Q$3,$A27=$N$3), 'SW0.金利上昇'!$B18, $N27 ) + $P27, "-" )</f>
        <v>-</v>
      </c>
      <c r="AE27" s="119" t="str">
        <f>IF($J27, IF( OR($A27=$Q$3,$A27=$N$3), 'SW0.金利下降'!$B18, $O27 ) + $P27, "-" )</f>
        <v>-</v>
      </c>
      <c r="AF27" s="96"/>
      <c r="AG27" s="129"/>
      <c r="AH27" s="129"/>
      <c r="AI27" s="129"/>
      <c r="AJ27" s="129"/>
      <c r="AK27" s="129"/>
      <c r="AL27" s="129"/>
      <c r="AM27" s="96"/>
      <c r="AN27" s="98" t="s">
        <v>30</v>
      </c>
    </row>
    <row r="28" spans="1:40" x14ac:dyDescent="0.25">
      <c r="A28" s="4">
        <v>13</v>
      </c>
      <c r="B28" s="117">
        <f ca="1">'SW1'!$B19</f>
        <v>4.8858476898941294E-2</v>
      </c>
      <c r="C28" s="117">
        <f ca="1">'SW2'!$B19</f>
        <v>5.1608609558505325E-2</v>
      </c>
      <c r="D28" s="117">
        <f ca="1">'SW3'!$B19</f>
        <v>5.3818840180173133E-2</v>
      </c>
      <c r="E28" s="117">
        <f ca="1">'SW4'!$B19</f>
        <v>4.9548188615675226E-2</v>
      </c>
      <c r="F28" s="117">
        <f ca="1">'SW5'!$B19</f>
        <v>5.1043034980750912E-2</v>
      </c>
      <c r="G28" s="117">
        <f ca="1">'SW6'!$B19</f>
        <v>7.0687969062620537E-2</v>
      </c>
      <c r="H28" s="117">
        <f ca="1">'SW7'!$B19</f>
        <v>3.2511994900588093E-2</v>
      </c>
      <c r="I28" s="96"/>
      <c r="J28" s="118" t="b">
        <f t="shared" si="3"/>
        <v>0</v>
      </c>
      <c r="K28" s="85">
        <f t="shared" si="4"/>
        <v>0</v>
      </c>
      <c r="L28" s="119" t="str">
        <f>IF(INDEX(パラメータ!$I$3:$AB$37,gCur,$A28)="-","-",INDEX(パラメータ!$I$3:$AB$37,gCur,$A28)+D$3)</f>
        <v>-</v>
      </c>
      <c r="M28" s="119" t="str">
        <f t="shared" si="5"/>
        <v>-</v>
      </c>
      <c r="N28" s="119" t="str">
        <f t="shared" si="6"/>
        <v>-</v>
      </c>
      <c r="O28" s="119" t="str">
        <f t="shared" si="7"/>
        <v>-</v>
      </c>
      <c r="P28" s="115" t="str">
        <f t="shared" si="8"/>
        <v>-</v>
      </c>
      <c r="Q28" s="115" t="str">
        <f t="shared" si="9"/>
        <v>-</v>
      </c>
      <c r="R28" s="115" t="str">
        <f t="shared" si="10"/>
        <v>-</v>
      </c>
      <c r="S28" s="115">
        <f t="shared" si="11"/>
        <v>2.7499999999999998E-3</v>
      </c>
      <c r="T28" s="115">
        <f t="shared" si="12"/>
        <v>4.96E-3</v>
      </c>
      <c r="U28" s="115">
        <f t="shared" si="13"/>
        <v>6.8999999999999997E-4</v>
      </c>
      <c r="V28" s="115">
        <f t="shared" si="14"/>
        <v>2.7499999999999998E-3</v>
      </c>
      <c r="W28" s="115">
        <f t="shared" si="15"/>
        <v>4.96E-3</v>
      </c>
      <c r="X28" s="115">
        <f t="shared" si="16"/>
        <v>6.8999999999999997E-4</v>
      </c>
      <c r="Y28" s="115" t="str">
        <f>IF(AND($A28&gt;$L$3,$A28&lt;&gt;$N$3),"-",IF(OR($A28=$Q$3,$A28=$N$3),SW0!$B19,$L28))</f>
        <v>-</v>
      </c>
      <c r="Z28" s="115" t="str">
        <f t="shared" si="17"/>
        <v>-</v>
      </c>
      <c r="AA28" s="115" t="str">
        <f t="shared" si="18"/>
        <v>-</v>
      </c>
      <c r="AB28" s="115" t="str">
        <f t="shared" si="19"/>
        <v>-</v>
      </c>
      <c r="AC28" s="115" t="str">
        <f>IF($J28, IF( OR($A28=$Q$3,$A28=$N$3), 'SW0.平均回帰'!$B19, $M28 ) + $P28, "-" )</f>
        <v>-</v>
      </c>
      <c r="AD28" s="115" t="str">
        <f>IF($J28, IF( OR($A28=$Q$3,$A28=$N$3), 'SW0.金利上昇'!$B19, $N28 ) + $P28, "-" )</f>
        <v>-</v>
      </c>
      <c r="AE28" s="119" t="str">
        <f>IF($J28, IF( OR($A28=$Q$3,$A28=$N$3), 'SW0.金利下降'!$B19, $O28 ) + $P28, "-" )</f>
        <v>-</v>
      </c>
      <c r="AF28" s="96"/>
      <c r="AG28" s="129"/>
      <c r="AH28" s="129"/>
      <c r="AI28" s="129"/>
      <c r="AJ28" s="129"/>
      <c r="AK28" s="129"/>
      <c r="AL28" s="129"/>
      <c r="AM28" s="96"/>
      <c r="AN28" s="98" t="s">
        <v>30</v>
      </c>
    </row>
    <row r="29" spans="1:40" x14ac:dyDescent="0.25">
      <c r="A29" s="4">
        <v>14</v>
      </c>
      <c r="B29" s="117">
        <f ca="1">'SW1'!$B20</f>
        <v>4.9320059267601968E-2</v>
      </c>
      <c r="C29" s="117">
        <f ca="1">'SW2'!$B20</f>
        <v>5.2070211060499805E-2</v>
      </c>
      <c r="D29" s="117">
        <f ca="1">'SW3'!$B20</f>
        <v>5.4280559060852829E-2</v>
      </c>
      <c r="E29" s="117">
        <f ca="1">'SW4'!$B20</f>
        <v>5.0009761534214991E-2</v>
      </c>
      <c r="F29" s="117">
        <f ca="1">'SW5'!$B20</f>
        <v>5.1486600093972879E-2</v>
      </c>
      <c r="G29" s="117">
        <f ca="1">'SW6'!$B20</f>
        <v>7.1250489463247524E-2</v>
      </c>
      <c r="H29" s="117">
        <f ca="1">'SW7'!$B20</f>
        <v>3.2879512549913947E-2</v>
      </c>
      <c r="I29" s="96"/>
      <c r="J29" s="118" t="b">
        <f t="shared" si="3"/>
        <v>0</v>
      </c>
      <c r="K29" s="85">
        <f t="shared" si="4"/>
        <v>0</v>
      </c>
      <c r="L29" s="119" t="str">
        <f>IF(INDEX(パラメータ!$I$3:$AB$37,gCur,$A29)="-","-",INDEX(パラメータ!$I$3:$AB$37,gCur,$A29)+D$3)</f>
        <v>-</v>
      </c>
      <c r="M29" s="119" t="str">
        <f t="shared" si="5"/>
        <v>-</v>
      </c>
      <c r="N29" s="119" t="str">
        <f t="shared" si="6"/>
        <v>-</v>
      </c>
      <c r="O29" s="119" t="str">
        <f t="shared" si="7"/>
        <v>-</v>
      </c>
      <c r="P29" s="115" t="str">
        <f t="shared" si="8"/>
        <v>-</v>
      </c>
      <c r="Q29" s="115" t="str">
        <f t="shared" si="9"/>
        <v>-</v>
      </c>
      <c r="R29" s="115" t="str">
        <f t="shared" si="10"/>
        <v>-</v>
      </c>
      <c r="S29" s="115">
        <f t="shared" si="11"/>
        <v>2.7499999999999998E-3</v>
      </c>
      <c r="T29" s="115">
        <f t="shared" si="12"/>
        <v>4.96E-3</v>
      </c>
      <c r="U29" s="115">
        <f t="shared" si="13"/>
        <v>6.8999999999999997E-4</v>
      </c>
      <c r="V29" s="115">
        <f t="shared" si="14"/>
        <v>2.7499999999999998E-3</v>
      </c>
      <c r="W29" s="115">
        <f t="shared" si="15"/>
        <v>4.96E-3</v>
      </c>
      <c r="X29" s="115">
        <f t="shared" si="16"/>
        <v>6.8999999999999997E-4</v>
      </c>
      <c r="Y29" s="115" t="str">
        <f>IF(AND($A29&gt;$L$3,$A29&lt;&gt;$N$3),"-",IF(OR($A29=$Q$3,$A29=$N$3),SW0!$B20,$L29))</f>
        <v>-</v>
      </c>
      <c r="Z29" s="115" t="str">
        <f t="shared" si="17"/>
        <v>-</v>
      </c>
      <c r="AA29" s="115" t="str">
        <f t="shared" si="18"/>
        <v>-</v>
      </c>
      <c r="AB29" s="115" t="str">
        <f t="shared" si="19"/>
        <v>-</v>
      </c>
      <c r="AC29" s="115" t="str">
        <f>IF($J29, IF( OR($A29=$Q$3,$A29=$N$3), 'SW0.平均回帰'!$B20, $M29 ) + $P29, "-" )</f>
        <v>-</v>
      </c>
      <c r="AD29" s="115" t="str">
        <f>IF($J29, IF( OR($A29=$Q$3,$A29=$N$3), 'SW0.金利上昇'!$B20, $N29 ) + $P29, "-" )</f>
        <v>-</v>
      </c>
      <c r="AE29" s="119" t="str">
        <f>IF($J29, IF( OR($A29=$Q$3,$A29=$N$3), 'SW0.金利下降'!$B20, $O29 ) + $P29, "-" )</f>
        <v>-</v>
      </c>
      <c r="AF29" s="96"/>
      <c r="AG29" s="129"/>
      <c r="AH29" s="129"/>
      <c r="AI29" s="129"/>
      <c r="AJ29" s="129"/>
      <c r="AK29" s="129"/>
      <c r="AL29" s="129"/>
      <c r="AM29" s="96"/>
      <c r="AN29" s="98" t="s">
        <v>30</v>
      </c>
    </row>
    <row r="30" spans="1:40" x14ac:dyDescent="0.25">
      <c r="A30" s="4">
        <v>15</v>
      </c>
      <c r="B30" s="117">
        <f ca="1">'SW1'!$B21</f>
        <v>4.9779999999995717E-2</v>
      </c>
      <c r="C30" s="117">
        <f ca="1">'SW2'!$B21</f>
        <v>5.2529999999997301E-2</v>
      </c>
      <c r="D30" s="117">
        <f ca="1">'SW3'!$B21</f>
        <v>5.4740000000000677E-2</v>
      </c>
      <c r="E30" s="117">
        <f ca="1">'SW4'!$B21</f>
        <v>5.0469999999996906E-2</v>
      </c>
      <c r="F30" s="117">
        <f ca="1">'SW5'!$B21</f>
        <v>5.1929332679013784E-2</v>
      </c>
      <c r="G30" s="117">
        <f ca="1">'SW6'!$B21</f>
        <v>7.1793888955242302E-2</v>
      </c>
      <c r="H30" s="117">
        <f ca="1">'SW7'!$B21</f>
        <v>3.3266111044748303E-2</v>
      </c>
      <c r="I30" s="96"/>
      <c r="J30" s="118" t="b">
        <f t="shared" si="3"/>
        <v>1</v>
      </c>
      <c r="K30" s="85">
        <f t="shared" si="4"/>
        <v>0</v>
      </c>
      <c r="L30" s="119">
        <f>IF(INDEX(パラメータ!$I$3:$AB$37,gCur,$A30)="-","-",INDEX(パラメータ!$I$3:$AB$37,gCur,$A30)+D$3)</f>
        <v>4.9779999999997715E-2</v>
      </c>
      <c r="M30" s="119">
        <f t="shared" si="5"/>
        <v>4.9179332679015392E-2</v>
      </c>
      <c r="N30" s="119">
        <f t="shared" si="6"/>
        <v>6.9043888955242716E-2</v>
      </c>
      <c r="O30" s="119">
        <f t="shared" si="7"/>
        <v>3.0516111044752707E-2</v>
      </c>
      <c r="P30" s="115">
        <f t="shared" si="8"/>
        <v>2.7499999999999998E-3</v>
      </c>
      <c r="Q30" s="115">
        <f t="shared" si="9"/>
        <v>4.96E-3</v>
      </c>
      <c r="R30" s="115">
        <f t="shared" si="10"/>
        <v>6.8999999999999997E-4</v>
      </c>
      <c r="S30" s="115">
        <f t="shared" si="11"/>
        <v>2.7499999999999998E-3</v>
      </c>
      <c r="T30" s="115">
        <f t="shared" si="12"/>
        <v>4.96E-3</v>
      </c>
      <c r="U30" s="115">
        <f t="shared" si="13"/>
        <v>6.8999999999999997E-4</v>
      </c>
      <c r="V30" s="115">
        <f t="shared" si="14"/>
        <v>2.7499999999999998E-3</v>
      </c>
      <c r="W30" s="115">
        <f t="shared" si="15"/>
        <v>4.96E-3</v>
      </c>
      <c r="X30" s="115">
        <f t="shared" si="16"/>
        <v>6.8999999999999997E-4</v>
      </c>
      <c r="Y30" s="115">
        <f>IF(AND($A30&gt;$L$3,$A30&lt;&gt;$N$3),"-",IF(OR($A30=$Q$3,$A30=$N$3),SW0!$B21,$L30))</f>
        <v>4.9779999999997715E-2</v>
      </c>
      <c r="Z30" s="115">
        <f t="shared" si="17"/>
        <v>5.2529999999997717E-2</v>
      </c>
      <c r="AA30" s="115">
        <f t="shared" si="18"/>
        <v>5.4739999999997714E-2</v>
      </c>
      <c r="AB30" s="115">
        <f t="shared" si="19"/>
        <v>5.0469999999997718E-2</v>
      </c>
      <c r="AC30" s="115">
        <f>IF($J30, IF( OR($A30=$Q$3,$A30=$N$3), 'SW0.平均回帰'!$B21, $M30 ) + $P30, "-" )</f>
        <v>5.1929332679015394E-2</v>
      </c>
      <c r="AD30" s="115">
        <f>IF($J30, IF( OR($A30=$Q$3,$A30=$N$3), 'SW0.金利上昇'!$B21, $N30 ) + $P30, "-" )</f>
        <v>7.1793888955242718E-2</v>
      </c>
      <c r="AE30" s="119">
        <f>IF($J30, IF( OR($A30=$Q$3,$A30=$N$3), 'SW0.金利下降'!$B21, $O30 ) + $P30, "-" )</f>
        <v>3.3266111044752709E-2</v>
      </c>
      <c r="AF30" s="96"/>
      <c r="AG30" s="129"/>
      <c r="AH30" s="129"/>
      <c r="AI30" s="129"/>
      <c r="AJ30" s="129"/>
      <c r="AK30" s="129"/>
      <c r="AL30" s="129"/>
      <c r="AM30" s="96"/>
      <c r="AN30" s="98" t="s">
        <v>30</v>
      </c>
    </row>
    <row r="31" spans="1:40" x14ac:dyDescent="0.25">
      <c r="A31" s="4">
        <v>16</v>
      </c>
      <c r="B31" s="117">
        <f ca="1">'SW1'!$B22</f>
        <v>5.0249643211843775E-2</v>
      </c>
      <c r="C31" s="117">
        <f ca="1">'SW2'!$B22</f>
        <v>5.2999267931925553E-2</v>
      </c>
      <c r="D31" s="117">
        <f ca="1">'SW3'!$B22</f>
        <v>5.5208252697859672E-2</v>
      </c>
      <c r="E31" s="117">
        <f ca="1">'SW4'!$B22</f>
        <v>5.0940315695032989E-2</v>
      </c>
      <c r="F31" s="117">
        <f ca="1">'SW5'!$B22</f>
        <v>5.2382916328464368E-2</v>
      </c>
      <c r="G31" s="117">
        <f ca="1">'SW6'!$B22</f>
        <v>7.2328287297233507E-2</v>
      </c>
      <c r="H31" s="117">
        <f ca="1">'SW7'!$B22</f>
        <v>3.367839671947892E-2</v>
      </c>
      <c r="I31" s="96"/>
      <c r="J31" s="118" t="b">
        <f t="shared" si="3"/>
        <v>0</v>
      </c>
      <c r="K31" s="85">
        <f t="shared" si="4"/>
        <v>0</v>
      </c>
      <c r="L31" s="119" t="str">
        <f>IF(INDEX(パラメータ!$I$3:$AB$37,gCur,$A31)="-","-",INDEX(パラメータ!$I$3:$AB$37,gCur,$A31)+D$3)</f>
        <v>-</v>
      </c>
      <c r="M31" s="119" t="str">
        <f t="shared" si="5"/>
        <v>-</v>
      </c>
      <c r="N31" s="119" t="str">
        <f t="shared" si="6"/>
        <v>-</v>
      </c>
      <c r="O31" s="119" t="str">
        <f t="shared" si="7"/>
        <v>-</v>
      </c>
      <c r="P31" s="115" t="str">
        <f t="shared" si="8"/>
        <v>-</v>
      </c>
      <c r="Q31" s="115" t="str">
        <f t="shared" si="9"/>
        <v>-</v>
      </c>
      <c r="R31" s="115" t="str">
        <f t="shared" si="10"/>
        <v>-</v>
      </c>
      <c r="S31" s="115">
        <f t="shared" si="11"/>
        <v>2.7499999999999998E-3</v>
      </c>
      <c r="T31" s="115">
        <f t="shared" si="12"/>
        <v>4.96E-3</v>
      </c>
      <c r="U31" s="115">
        <f t="shared" si="13"/>
        <v>6.8999999999999997E-4</v>
      </c>
      <c r="V31" s="115">
        <f t="shared" si="14"/>
        <v>2.7499999999999998E-3</v>
      </c>
      <c r="W31" s="115">
        <f t="shared" si="15"/>
        <v>4.96E-3</v>
      </c>
      <c r="X31" s="115">
        <f t="shared" si="16"/>
        <v>6.8999999999999997E-4</v>
      </c>
      <c r="Y31" s="115" t="str">
        <f>IF(AND($A31&gt;$L$3,$A31&lt;&gt;$N$3),"-",IF(OR($A31=$Q$3,$A31=$N$3),SW0!$B22,$L31))</f>
        <v>-</v>
      </c>
      <c r="Z31" s="115" t="str">
        <f t="shared" si="17"/>
        <v>-</v>
      </c>
      <c r="AA31" s="115" t="str">
        <f t="shared" si="18"/>
        <v>-</v>
      </c>
      <c r="AB31" s="115" t="str">
        <f t="shared" si="19"/>
        <v>-</v>
      </c>
      <c r="AC31" s="115" t="str">
        <f>IF($J31, IF( OR($A31=$Q$3,$A31=$N$3), 'SW0.平均回帰'!$B22, $M31 ) + $P31, "-" )</f>
        <v>-</v>
      </c>
      <c r="AD31" s="115" t="str">
        <f>IF($J31, IF( OR($A31=$Q$3,$A31=$N$3), 'SW0.金利上昇'!$B22, $N31 ) + $P31, "-" )</f>
        <v>-</v>
      </c>
      <c r="AE31" s="119" t="str">
        <f>IF($J31, IF( OR($A31=$Q$3,$A31=$N$3), 'SW0.金利下降'!$B22, $O31 ) + $P31, "-" )</f>
        <v>-</v>
      </c>
      <c r="AF31" s="96"/>
      <c r="AG31" s="129"/>
      <c r="AH31" s="129"/>
      <c r="AI31" s="129"/>
      <c r="AJ31" s="129"/>
      <c r="AK31" s="129"/>
      <c r="AL31" s="129"/>
      <c r="AM31" s="96"/>
      <c r="AN31" s="98" t="s">
        <v>30</v>
      </c>
    </row>
    <row r="32" spans="1:40" x14ac:dyDescent="0.25">
      <c r="A32" s="4">
        <v>17</v>
      </c>
      <c r="B32" s="117">
        <f ca="1">'SW1'!$B23</f>
        <v>5.0721362938633607E-2</v>
      </c>
      <c r="C32" s="117">
        <f ca="1">'SW2'!$B23</f>
        <v>5.3470651281590564E-2</v>
      </c>
      <c r="D32" s="117">
        <f ca="1">'SW3'!$B23</f>
        <v>5.5678727003724893E-2</v>
      </c>
      <c r="E32" s="117">
        <f ca="1">'SW4'!$B23</f>
        <v>5.1412627208639261E-2</v>
      </c>
      <c r="F32" s="117">
        <f ca="1">'SW5'!$B23</f>
        <v>5.2839727734089292E-2</v>
      </c>
      <c r="G32" s="117">
        <f ca="1">'SW6'!$B23</f>
        <v>7.2855667944955904E-2</v>
      </c>
      <c r="H32" s="117">
        <f ca="1">'SW7'!$B23</f>
        <v>3.4100141791827188E-2</v>
      </c>
      <c r="I32" s="96"/>
      <c r="J32" s="118" t="b">
        <f t="shared" si="3"/>
        <v>0</v>
      </c>
      <c r="K32" s="85">
        <f t="shared" si="4"/>
        <v>0</v>
      </c>
      <c r="L32" s="119" t="str">
        <f>IF(INDEX(パラメータ!$I$3:$AB$37,gCur,$A32)="-","-",INDEX(パラメータ!$I$3:$AB$37,gCur,$A32)+D$3)</f>
        <v>-</v>
      </c>
      <c r="M32" s="119" t="str">
        <f t="shared" si="5"/>
        <v>-</v>
      </c>
      <c r="N32" s="119" t="str">
        <f t="shared" si="6"/>
        <v>-</v>
      </c>
      <c r="O32" s="119" t="str">
        <f t="shared" si="7"/>
        <v>-</v>
      </c>
      <c r="P32" s="115" t="str">
        <f t="shared" si="8"/>
        <v>-</v>
      </c>
      <c r="Q32" s="115" t="str">
        <f t="shared" si="9"/>
        <v>-</v>
      </c>
      <c r="R32" s="115" t="str">
        <f t="shared" si="10"/>
        <v>-</v>
      </c>
      <c r="S32" s="115">
        <f t="shared" si="11"/>
        <v>2.7499999999999998E-3</v>
      </c>
      <c r="T32" s="115">
        <f t="shared" si="12"/>
        <v>4.96E-3</v>
      </c>
      <c r="U32" s="115">
        <f t="shared" si="13"/>
        <v>6.8999999999999997E-4</v>
      </c>
      <c r="V32" s="115">
        <f t="shared" si="14"/>
        <v>2.7499999999999998E-3</v>
      </c>
      <c r="W32" s="115">
        <f t="shared" si="15"/>
        <v>4.96E-3</v>
      </c>
      <c r="X32" s="115">
        <f t="shared" si="16"/>
        <v>6.8999999999999997E-4</v>
      </c>
      <c r="Y32" s="115" t="str">
        <f>IF(AND($A32&gt;$L$3,$A32&lt;&gt;$N$3),"-",IF(OR($A32=$Q$3,$A32=$N$3),SW0!$B23,$L32))</f>
        <v>-</v>
      </c>
      <c r="Z32" s="115" t="str">
        <f t="shared" si="17"/>
        <v>-</v>
      </c>
      <c r="AA32" s="115" t="str">
        <f t="shared" si="18"/>
        <v>-</v>
      </c>
      <c r="AB32" s="115" t="str">
        <f t="shared" si="19"/>
        <v>-</v>
      </c>
      <c r="AC32" s="115" t="str">
        <f>IF($J32, IF( OR($A32=$Q$3,$A32=$N$3), 'SW0.平均回帰'!$B23, $M32 ) + $P32, "-" )</f>
        <v>-</v>
      </c>
      <c r="AD32" s="115" t="str">
        <f>IF($J32, IF( OR($A32=$Q$3,$A32=$N$3), 'SW0.金利上昇'!$B23, $N32 ) + $P32, "-" )</f>
        <v>-</v>
      </c>
      <c r="AE32" s="119" t="str">
        <f>IF($J32, IF( OR($A32=$Q$3,$A32=$N$3), 'SW0.金利下降'!$B23, $O32 ) + $P32, "-" )</f>
        <v>-</v>
      </c>
      <c r="AF32" s="96"/>
      <c r="AG32" s="129"/>
      <c r="AH32" s="129"/>
      <c r="AI32" s="129"/>
      <c r="AJ32" s="129"/>
      <c r="AK32" s="129"/>
      <c r="AL32" s="129"/>
      <c r="AM32" s="96"/>
      <c r="AN32" s="98" t="s">
        <v>30</v>
      </c>
    </row>
    <row r="33" spans="1:40" x14ac:dyDescent="0.25">
      <c r="A33" s="4">
        <v>18</v>
      </c>
      <c r="B33" s="117">
        <f ca="1">'SW1'!$B24</f>
        <v>5.1186106019222466E-2</v>
      </c>
      <c r="C33" s="117">
        <f ca="1">'SW2'!$B24</f>
        <v>5.3935305813557655E-2</v>
      </c>
      <c r="D33" s="117">
        <f ca="1">'SW3'!$B24</f>
        <v>5.6143176166980613E-2</v>
      </c>
      <c r="E33" s="117">
        <f ca="1">'SW4'!$B24</f>
        <v>5.1877522502471907E-2</v>
      </c>
      <c r="F33" s="117">
        <f ca="1">'SW5'!$B24</f>
        <v>5.3290647532805435E-2</v>
      </c>
      <c r="G33" s="117">
        <f ca="1">'SW6'!$B24</f>
        <v>7.337406325827156E-2</v>
      </c>
      <c r="H33" s="117">
        <f ca="1">'SW7'!$B24</f>
        <v>3.4514930778054786E-2</v>
      </c>
      <c r="I33" s="96"/>
      <c r="J33" s="118" t="b">
        <f t="shared" si="3"/>
        <v>0</v>
      </c>
      <c r="K33" s="85">
        <f t="shared" si="4"/>
        <v>0</v>
      </c>
      <c r="L33" s="119" t="str">
        <f>IF(INDEX(パラメータ!$I$3:$AB$37,gCur,$A33)="-","-",INDEX(パラメータ!$I$3:$AB$37,gCur,$A33)+D$3)</f>
        <v>-</v>
      </c>
      <c r="M33" s="119" t="str">
        <f t="shared" si="5"/>
        <v>-</v>
      </c>
      <c r="N33" s="119" t="str">
        <f t="shared" si="6"/>
        <v>-</v>
      </c>
      <c r="O33" s="119" t="str">
        <f t="shared" si="7"/>
        <v>-</v>
      </c>
      <c r="P33" s="115" t="str">
        <f t="shared" si="8"/>
        <v>-</v>
      </c>
      <c r="Q33" s="115" t="str">
        <f t="shared" si="9"/>
        <v>-</v>
      </c>
      <c r="R33" s="115" t="str">
        <f t="shared" si="10"/>
        <v>-</v>
      </c>
      <c r="S33" s="115">
        <f t="shared" si="11"/>
        <v>2.7499999999999998E-3</v>
      </c>
      <c r="T33" s="115">
        <f t="shared" si="12"/>
        <v>4.96E-3</v>
      </c>
      <c r="U33" s="115">
        <f t="shared" si="13"/>
        <v>6.8999999999999997E-4</v>
      </c>
      <c r="V33" s="115">
        <f t="shared" si="14"/>
        <v>2.7499999999999998E-3</v>
      </c>
      <c r="W33" s="115">
        <f t="shared" si="15"/>
        <v>4.96E-3</v>
      </c>
      <c r="X33" s="115">
        <f t="shared" si="16"/>
        <v>6.8999999999999997E-4</v>
      </c>
      <c r="Y33" s="115" t="str">
        <f>IF(AND($A33&gt;$L$3,$A33&lt;&gt;$N$3),"-",IF(OR($A33=$Q$3,$A33=$N$3),SW0!$B24,$L33))</f>
        <v>-</v>
      </c>
      <c r="Z33" s="115" t="str">
        <f t="shared" si="17"/>
        <v>-</v>
      </c>
      <c r="AA33" s="115" t="str">
        <f t="shared" si="18"/>
        <v>-</v>
      </c>
      <c r="AB33" s="115" t="str">
        <f t="shared" si="19"/>
        <v>-</v>
      </c>
      <c r="AC33" s="115" t="str">
        <f>IF($J33, IF( OR($A33=$Q$3,$A33=$N$3), 'SW0.平均回帰'!$B24, $M33 ) + $P33, "-" )</f>
        <v>-</v>
      </c>
      <c r="AD33" s="115" t="str">
        <f>IF($J33, IF( OR($A33=$Q$3,$A33=$N$3), 'SW0.金利上昇'!$B24, $N33 ) + $P33, "-" )</f>
        <v>-</v>
      </c>
      <c r="AE33" s="119" t="str">
        <f>IF($J33, IF( OR($A33=$Q$3,$A33=$N$3), 'SW0.金利下降'!$B24, $O33 ) + $P33, "-" )</f>
        <v>-</v>
      </c>
      <c r="AF33" s="96"/>
      <c r="AG33" s="129"/>
      <c r="AH33" s="129"/>
      <c r="AI33" s="129"/>
      <c r="AJ33" s="129"/>
      <c r="AK33" s="129"/>
      <c r="AL33" s="129"/>
      <c r="AM33" s="96"/>
      <c r="AN33" s="98" t="s">
        <v>30</v>
      </c>
    </row>
    <row r="34" spans="1:40" x14ac:dyDescent="0.25">
      <c r="A34" s="4">
        <v>19</v>
      </c>
      <c r="B34" s="117">
        <f ca="1">'SW1'!$B25</f>
        <v>5.1637362876153503E-2</v>
      </c>
      <c r="C34" s="117">
        <f ca="1">'SW2'!$B25</f>
        <v>5.4386805468461086E-2</v>
      </c>
      <c r="D34" s="117">
        <f ca="1">'SW3'!$B25</f>
        <v>5.6595364952677141E-2</v>
      </c>
      <c r="E34" s="117">
        <f ca="1">'SW4'!$B25</f>
        <v>5.2328348268291247E-2</v>
      </c>
      <c r="F34" s="117">
        <f ca="1">'SW5'!$B25</f>
        <v>5.3729111515793404E-2</v>
      </c>
      <c r="G34" s="117">
        <f ca="1">'SW6'!$B25</f>
        <v>7.3878540771635359E-2</v>
      </c>
      <c r="H34" s="117">
        <f ca="1">'SW7'!$B25</f>
        <v>3.4910937740812553E-2</v>
      </c>
      <c r="I34" s="96"/>
      <c r="J34" s="118" t="b">
        <f t="shared" si="3"/>
        <v>0</v>
      </c>
      <c r="K34" s="85">
        <f t="shared" si="4"/>
        <v>0</v>
      </c>
      <c r="L34" s="119" t="str">
        <f>IF(INDEX(パラメータ!$I$3:$AB$37,gCur,$A34)="-","-",INDEX(パラメータ!$I$3:$AB$37,gCur,$A34)+D$3)</f>
        <v>-</v>
      </c>
      <c r="M34" s="119" t="str">
        <f t="shared" si="5"/>
        <v>-</v>
      </c>
      <c r="N34" s="119" t="str">
        <f t="shared" si="6"/>
        <v>-</v>
      </c>
      <c r="O34" s="119" t="str">
        <f t="shared" si="7"/>
        <v>-</v>
      </c>
      <c r="P34" s="115" t="str">
        <f t="shared" si="8"/>
        <v>-</v>
      </c>
      <c r="Q34" s="115" t="str">
        <f t="shared" si="9"/>
        <v>-</v>
      </c>
      <c r="R34" s="115" t="str">
        <f t="shared" si="10"/>
        <v>-</v>
      </c>
      <c r="S34" s="115">
        <f t="shared" si="11"/>
        <v>2.7499999999999998E-3</v>
      </c>
      <c r="T34" s="115">
        <f t="shared" si="12"/>
        <v>4.96E-3</v>
      </c>
      <c r="U34" s="115">
        <f t="shared" si="13"/>
        <v>6.8999999999999997E-4</v>
      </c>
      <c r="V34" s="115">
        <f t="shared" si="14"/>
        <v>2.7499999999999998E-3</v>
      </c>
      <c r="W34" s="115">
        <f t="shared" si="15"/>
        <v>4.96E-3</v>
      </c>
      <c r="X34" s="115">
        <f t="shared" si="16"/>
        <v>6.8999999999999997E-4</v>
      </c>
      <c r="Y34" s="115" t="str">
        <f>IF(AND($A34&gt;$L$3,$A34&lt;&gt;$N$3),"-",IF(OR($A34=$Q$3,$A34=$N$3),SW0!$B25,$L34))</f>
        <v>-</v>
      </c>
      <c r="Z34" s="115" t="str">
        <f t="shared" si="17"/>
        <v>-</v>
      </c>
      <c r="AA34" s="115" t="str">
        <f t="shared" si="18"/>
        <v>-</v>
      </c>
      <c r="AB34" s="115" t="str">
        <f t="shared" si="19"/>
        <v>-</v>
      </c>
      <c r="AC34" s="115" t="str">
        <f>IF($J34, IF( OR($A34=$Q$3,$A34=$N$3), 'SW0.平均回帰'!$B25, $M34 ) + $P34, "-" )</f>
        <v>-</v>
      </c>
      <c r="AD34" s="115" t="str">
        <f>IF($J34, IF( OR($A34=$Q$3,$A34=$N$3), 'SW0.金利上昇'!$B25, $N34 ) + $P34, "-" )</f>
        <v>-</v>
      </c>
      <c r="AE34" s="119" t="str">
        <f>IF($J34, IF( OR($A34=$Q$3,$A34=$N$3), 'SW0.金利下降'!$B25, $O34 ) + $P34, "-" )</f>
        <v>-</v>
      </c>
      <c r="AF34" s="96"/>
      <c r="AG34" s="129"/>
      <c r="AH34" s="129"/>
      <c r="AI34" s="129"/>
      <c r="AJ34" s="129"/>
      <c r="AK34" s="129"/>
      <c r="AL34" s="129"/>
      <c r="AM34" s="96"/>
      <c r="AN34" s="98" t="s">
        <v>30</v>
      </c>
    </row>
    <row r="35" spans="1:40" x14ac:dyDescent="0.25">
      <c r="A35" s="4">
        <v>20</v>
      </c>
      <c r="B35" s="117">
        <f ca="1">'SW1'!$B26</f>
        <v>5.2069999999996508E-2</v>
      </c>
      <c r="C35" s="117">
        <f ca="1">'SW2'!$B26</f>
        <v>5.4819999999998092E-2</v>
      </c>
      <c r="D35" s="117">
        <f ca="1">'SW3'!$B26</f>
        <v>5.7030000000001024E-2</v>
      </c>
      <c r="E35" s="117">
        <f ca="1">'SW4'!$B26</f>
        <v>5.2759999999997698E-2</v>
      </c>
      <c r="F35" s="117">
        <f ca="1">'SW5'!$B26</f>
        <v>5.4149951073194647E-2</v>
      </c>
      <c r="G35" s="117">
        <f ca="1">'SW6'!$B26</f>
        <v>7.4360686284755673E-2</v>
      </c>
      <c r="H35" s="117">
        <f ca="1">'SW7'!$B26</f>
        <v>3.527931371523696E-2</v>
      </c>
      <c r="I35" s="96"/>
      <c r="J35" s="118" t="b">
        <f t="shared" si="3"/>
        <v>1</v>
      </c>
      <c r="K35" s="85">
        <f t="shared" si="4"/>
        <v>0</v>
      </c>
      <c r="L35" s="119">
        <f>IF(INDEX(パラメータ!$I$3:$AB$37,gCur,$A35)="-","-",INDEX(パラメータ!$I$3:$AB$37,gCur,$A35)+D$3)</f>
        <v>5.2069999999998284E-2</v>
      </c>
      <c r="M35" s="119">
        <f t="shared" si="5"/>
        <v>5.1399951073195879E-2</v>
      </c>
      <c r="N35" s="119">
        <f t="shared" si="6"/>
        <v>7.1610686284756184E-2</v>
      </c>
      <c r="O35" s="119">
        <f t="shared" si="7"/>
        <v>3.2529313715240385E-2</v>
      </c>
      <c r="P35" s="115">
        <f t="shared" si="8"/>
        <v>2.7499999999999998E-3</v>
      </c>
      <c r="Q35" s="115">
        <f t="shared" si="9"/>
        <v>4.96E-3</v>
      </c>
      <c r="R35" s="115">
        <f t="shared" si="10"/>
        <v>6.8999999999999997E-4</v>
      </c>
      <c r="S35" s="115">
        <f t="shared" si="11"/>
        <v>2.7499999999999998E-3</v>
      </c>
      <c r="T35" s="115">
        <f t="shared" si="12"/>
        <v>4.96E-3</v>
      </c>
      <c r="U35" s="115">
        <f t="shared" si="13"/>
        <v>6.8999999999999997E-4</v>
      </c>
      <c r="V35" s="115">
        <f t="shared" si="14"/>
        <v>2.7499999999999998E-3</v>
      </c>
      <c r="W35" s="115">
        <f t="shared" si="15"/>
        <v>4.96E-3</v>
      </c>
      <c r="X35" s="115">
        <f t="shared" si="16"/>
        <v>6.8999999999999997E-4</v>
      </c>
      <c r="Y35" s="115">
        <f>IF(AND($A35&gt;$L$3,$A35&lt;&gt;$N$3),"-",IF(OR($A35=$Q$3,$A35=$N$3),SW0!$B26,$L35))</f>
        <v>5.2069999999998284E-2</v>
      </c>
      <c r="Z35" s="115">
        <f t="shared" si="17"/>
        <v>5.4819999999998287E-2</v>
      </c>
      <c r="AA35" s="115">
        <f t="shared" si="18"/>
        <v>5.7029999999998283E-2</v>
      </c>
      <c r="AB35" s="115">
        <f t="shared" si="19"/>
        <v>5.2759999999998287E-2</v>
      </c>
      <c r="AC35" s="115">
        <f>IF($J35, IF( OR($A35=$Q$3,$A35=$N$3), 'SW0.平均回帰'!$B26, $M35 ) + $P35, "-" )</f>
        <v>5.4149951073195882E-2</v>
      </c>
      <c r="AD35" s="115">
        <f>IF($J35, IF( OR($A35=$Q$3,$A35=$N$3), 'SW0.金利上昇'!$B26, $N35 ) + $P35, "-" )</f>
        <v>7.4360686284756186E-2</v>
      </c>
      <c r="AE35" s="119">
        <f>IF($J35, IF( OR($A35=$Q$3,$A35=$N$3), 'SW0.金利下降'!$B26, $O35 ) + $P35, "-" )</f>
        <v>3.5279313715240387E-2</v>
      </c>
      <c r="AF35" s="96"/>
      <c r="AG35" s="129"/>
      <c r="AH35" s="129"/>
      <c r="AI35" s="129"/>
      <c r="AJ35" s="129"/>
      <c r="AK35" s="129"/>
      <c r="AL35" s="129"/>
      <c r="AM35" s="96"/>
      <c r="AN35" s="98" t="s">
        <v>30</v>
      </c>
    </row>
    <row r="36" spans="1:40" x14ac:dyDescent="0.25">
      <c r="A36" s="4">
        <v>21</v>
      </c>
      <c r="B36" s="117">
        <f ca="1">'SW1'!$B27</f>
        <v>5.248002085088177E-2</v>
      </c>
      <c r="C36" s="117">
        <f ca="1">'SW2'!$B27</f>
        <v>5.5230834047743649E-2</v>
      </c>
      <c r="D36" s="117">
        <f ca="1">'SW3'!$B27</f>
        <v>5.7442781699491574E-2</v>
      </c>
      <c r="E36" s="117">
        <f ca="1">'SW4'!$B27</f>
        <v>5.31685828028583E-2</v>
      </c>
      <c r="F36" s="117">
        <f ca="1">'SW5'!$B27</f>
        <v>5.4549130587786099E-2</v>
      </c>
      <c r="G36" s="117">
        <f ca="1">'SW6'!$B27</f>
        <v>7.4812421401037499E-2</v>
      </c>
      <c r="H36" s="117">
        <f ca="1">'SW7'!$B27</f>
        <v>3.5614725440876294E-2</v>
      </c>
      <c r="I36" s="96"/>
      <c r="J36" s="118" t="b">
        <f t="shared" si="3"/>
        <v>0</v>
      </c>
      <c r="K36" s="85">
        <f t="shared" si="4"/>
        <v>0</v>
      </c>
      <c r="L36" s="120" t="s">
        <v>82</v>
      </c>
      <c r="M36" s="115" t="str">
        <f t="shared" si="5"/>
        <v>-</v>
      </c>
      <c r="N36" s="115" t="str">
        <f t="shared" si="6"/>
        <v>-</v>
      </c>
      <c r="O36" s="119" t="str">
        <f t="shared" si="7"/>
        <v>-</v>
      </c>
      <c r="P36" s="115" t="str">
        <f t="shared" si="8"/>
        <v>-</v>
      </c>
      <c r="Q36" s="115" t="str">
        <f t="shared" si="9"/>
        <v>-</v>
      </c>
      <c r="R36" s="115" t="str">
        <f t="shared" si="10"/>
        <v>-</v>
      </c>
      <c r="S36" s="115">
        <f t="shared" si="11"/>
        <v>2.7499999999999998E-3</v>
      </c>
      <c r="T36" s="115">
        <f t="shared" si="12"/>
        <v>4.96E-3</v>
      </c>
      <c r="U36" s="115">
        <f t="shared" si="13"/>
        <v>6.8999999999999997E-4</v>
      </c>
      <c r="V36" s="115">
        <f t="shared" si="14"/>
        <v>2.7499999999999998E-3</v>
      </c>
      <c r="W36" s="115">
        <f t="shared" si="15"/>
        <v>4.96E-3</v>
      </c>
      <c r="X36" s="115">
        <f t="shared" si="16"/>
        <v>6.8999999999999997E-4</v>
      </c>
      <c r="Y36" s="115" t="str">
        <f>IF(AND($A36&gt;$L$3,$A36&lt;&gt;$N$3),"-",IF(OR($A36=$Q$3,$A36=$N$3),SW0!$B27,$L36))</f>
        <v>-</v>
      </c>
      <c r="Z36" s="115" t="str">
        <f t="shared" si="17"/>
        <v>-</v>
      </c>
      <c r="AA36" s="115" t="str">
        <f t="shared" si="18"/>
        <v>-</v>
      </c>
      <c r="AB36" s="115" t="str">
        <f t="shared" si="19"/>
        <v>-</v>
      </c>
      <c r="AC36" s="115" t="str">
        <f>IF($J36, IF( OR($A36=$Q$3,$A36=$N$3), 'SW0.平均回帰'!$B27, $M36 ) + $P36, "-" )</f>
        <v>-</v>
      </c>
      <c r="AD36" s="115" t="str">
        <f>IF($J36, IF( OR($A36=$Q$3,$A36=$N$3), 'SW0.金利上昇'!$B27, $N36 ) + $P36, "-" )</f>
        <v>-</v>
      </c>
      <c r="AE36" s="119" t="str">
        <f>IF($J36, IF( OR($A36=$Q$3,$A36=$N$3), 'SW0.金利下降'!$B27, $O36 ) + $P36, "-" )</f>
        <v>-</v>
      </c>
      <c r="AF36" s="96"/>
      <c r="AG36" s="129"/>
      <c r="AH36" s="129"/>
      <c r="AI36" s="129"/>
      <c r="AJ36" s="129"/>
      <c r="AK36" s="129"/>
      <c r="AL36" s="129"/>
      <c r="AM36" s="96"/>
      <c r="AN36" s="98" t="s">
        <v>30</v>
      </c>
    </row>
    <row r="37" spans="1:40" x14ac:dyDescent="0.25">
      <c r="A37" s="4">
        <v>22</v>
      </c>
      <c r="B37" s="117">
        <f ca="1">'SW1'!$B28</f>
        <v>5.2865650273924203E-2</v>
      </c>
      <c r="C37" s="117">
        <f ca="1">'SW2'!$B28</f>
        <v>5.5617571691785717E-2</v>
      </c>
      <c r="D37" s="117">
        <f ca="1">'SW3'!$B28</f>
        <v>5.7832230673714902E-2</v>
      </c>
      <c r="E37" s="117">
        <f ca="1">'SW4'!$B28</f>
        <v>5.355225434036015E-2</v>
      </c>
      <c r="F37" s="117">
        <f ca="1">'SW5'!$B28</f>
        <v>5.492475066056679E-2</v>
      </c>
      <c r="G37" s="117">
        <f ca="1">'SW6'!$B28</f>
        <v>7.5238955596777402E-2</v>
      </c>
      <c r="H37" s="117">
        <f ca="1">'SW7'!$B28</f>
        <v>3.5919022578399851E-2</v>
      </c>
      <c r="I37" s="96"/>
      <c r="J37" s="118" t="b">
        <f t="shared" si="3"/>
        <v>0</v>
      </c>
      <c r="K37" s="85">
        <f t="shared" si="4"/>
        <v>0</v>
      </c>
      <c r="L37" s="120" t="s">
        <v>82</v>
      </c>
      <c r="M37" s="115" t="str">
        <f t="shared" si="5"/>
        <v>-</v>
      </c>
      <c r="N37" s="115" t="str">
        <f t="shared" si="6"/>
        <v>-</v>
      </c>
      <c r="O37" s="119" t="str">
        <f t="shared" si="7"/>
        <v>-</v>
      </c>
      <c r="P37" s="115" t="str">
        <f t="shared" si="8"/>
        <v>-</v>
      </c>
      <c r="Q37" s="115" t="str">
        <f t="shared" si="9"/>
        <v>-</v>
      </c>
      <c r="R37" s="115" t="str">
        <f t="shared" si="10"/>
        <v>-</v>
      </c>
      <c r="S37" s="115">
        <f t="shared" si="11"/>
        <v>2.7499999999999998E-3</v>
      </c>
      <c r="T37" s="115">
        <f t="shared" si="12"/>
        <v>4.96E-3</v>
      </c>
      <c r="U37" s="115">
        <f t="shared" si="13"/>
        <v>6.8999999999999997E-4</v>
      </c>
      <c r="V37" s="115">
        <f t="shared" si="14"/>
        <v>2.7499999999999998E-3</v>
      </c>
      <c r="W37" s="115">
        <f t="shared" si="15"/>
        <v>4.96E-3</v>
      </c>
      <c r="X37" s="115">
        <f t="shared" si="16"/>
        <v>6.8999999999999997E-4</v>
      </c>
      <c r="Y37" s="115" t="str">
        <f>IF(AND($A37&gt;$L$3,$A37&lt;&gt;$N$3),"-",IF(OR($A37=$Q$3,$A37=$N$3),SW0!$B28,$L37))</f>
        <v>-</v>
      </c>
      <c r="Z37" s="115" t="str">
        <f t="shared" si="17"/>
        <v>-</v>
      </c>
      <c r="AA37" s="115" t="str">
        <f t="shared" si="18"/>
        <v>-</v>
      </c>
      <c r="AB37" s="115" t="str">
        <f t="shared" si="19"/>
        <v>-</v>
      </c>
      <c r="AC37" s="115" t="str">
        <f>IF($J37, IF( OR($A37=$Q$3,$A37=$N$3), 'SW0.平均回帰'!$B28, $M37 ) + $P37, "-" )</f>
        <v>-</v>
      </c>
      <c r="AD37" s="115" t="str">
        <f>IF($J37, IF( OR($A37=$Q$3,$A37=$N$3), 'SW0.金利上昇'!$B28, $N37 ) + $P37, "-" )</f>
        <v>-</v>
      </c>
      <c r="AE37" s="119" t="str">
        <f>IF($J37, IF( OR($A37=$Q$3,$A37=$N$3), 'SW0.金利下降'!$B28, $O37 ) + $P37, "-" )</f>
        <v>-</v>
      </c>
      <c r="AF37" s="96"/>
      <c r="AG37" s="129"/>
      <c r="AH37" s="129"/>
      <c r="AI37" s="129"/>
      <c r="AJ37" s="129"/>
      <c r="AK37" s="129"/>
      <c r="AL37" s="129"/>
      <c r="AM37" s="96"/>
      <c r="AN37" s="98" t="s">
        <v>30</v>
      </c>
    </row>
    <row r="38" spans="1:40" x14ac:dyDescent="0.25">
      <c r="A38" s="4">
        <v>23</v>
      </c>
      <c r="B38" s="117">
        <f ca="1">'SW1'!$B29</f>
        <v>5.3224962185824287E-2</v>
      </c>
      <c r="C38" s="117">
        <f ca="1">'SW2'!$B29</f>
        <v>5.597828114971648E-2</v>
      </c>
      <c r="D38" s="117">
        <f ca="1">'SW3'!$B29</f>
        <v>5.8196547156028844E-2</v>
      </c>
      <c r="E38" s="117">
        <f ca="1">'SW4'!$B29</f>
        <v>5.3909100977572288E-2</v>
      </c>
      <c r="F38" s="117">
        <f ca="1">'SW5'!$B29</f>
        <v>5.5274771559638891E-2</v>
      </c>
      <c r="G38" s="117">
        <f ca="1">'SW6'!$B29</f>
        <v>7.5644678076631999E-2</v>
      </c>
      <c r="H38" s="117">
        <f ca="1">'SW7'!$B29</f>
        <v>3.6195165073600322E-2</v>
      </c>
      <c r="I38" s="96"/>
      <c r="J38" s="118" t="b">
        <f t="shared" si="3"/>
        <v>0</v>
      </c>
      <c r="K38" s="85">
        <f t="shared" si="4"/>
        <v>0</v>
      </c>
      <c r="L38" s="120" t="s">
        <v>82</v>
      </c>
      <c r="M38" s="115" t="str">
        <f t="shared" si="5"/>
        <v>-</v>
      </c>
      <c r="N38" s="115" t="str">
        <f t="shared" si="6"/>
        <v>-</v>
      </c>
      <c r="O38" s="119" t="str">
        <f t="shared" si="7"/>
        <v>-</v>
      </c>
      <c r="P38" s="115" t="str">
        <f t="shared" si="8"/>
        <v>-</v>
      </c>
      <c r="Q38" s="115" t="str">
        <f t="shared" si="9"/>
        <v>-</v>
      </c>
      <c r="R38" s="115" t="str">
        <f t="shared" si="10"/>
        <v>-</v>
      </c>
      <c r="S38" s="115">
        <f t="shared" si="11"/>
        <v>2.7499999999999998E-3</v>
      </c>
      <c r="T38" s="115">
        <f t="shared" si="12"/>
        <v>4.96E-3</v>
      </c>
      <c r="U38" s="115">
        <f t="shared" si="13"/>
        <v>6.8999999999999997E-4</v>
      </c>
      <c r="V38" s="115">
        <f t="shared" si="14"/>
        <v>2.7499999999999998E-3</v>
      </c>
      <c r="W38" s="115">
        <f t="shared" si="15"/>
        <v>4.96E-3</v>
      </c>
      <c r="X38" s="115">
        <f t="shared" si="16"/>
        <v>6.8999999999999997E-4</v>
      </c>
      <c r="Y38" s="115" t="str">
        <f>IF(AND($A38&gt;$L$3,$A38&lt;&gt;$N$3),"-",IF(OR($A38=$Q$3,$A38=$N$3),SW0!$B29,$L38))</f>
        <v>-</v>
      </c>
      <c r="Z38" s="115" t="str">
        <f t="shared" si="17"/>
        <v>-</v>
      </c>
      <c r="AA38" s="115" t="str">
        <f t="shared" si="18"/>
        <v>-</v>
      </c>
      <c r="AB38" s="115" t="str">
        <f t="shared" si="19"/>
        <v>-</v>
      </c>
      <c r="AC38" s="115" t="str">
        <f>IF($J38, IF( OR($A38=$Q$3,$A38=$N$3), 'SW0.平均回帰'!$B29, $M38 ) + $P38, "-" )</f>
        <v>-</v>
      </c>
      <c r="AD38" s="115" t="str">
        <f>IF($J38, IF( OR($A38=$Q$3,$A38=$N$3), 'SW0.金利上昇'!$B29, $N38 ) + $P38, "-" )</f>
        <v>-</v>
      </c>
      <c r="AE38" s="119" t="str">
        <f>IF($J38, IF( OR($A38=$Q$3,$A38=$N$3), 'SW0.金利下降'!$B29, $O38 ) + $P38, "-" )</f>
        <v>-</v>
      </c>
      <c r="AF38" s="96"/>
      <c r="AG38" s="129"/>
      <c r="AH38" s="129"/>
      <c r="AI38" s="129"/>
      <c r="AJ38" s="129"/>
      <c r="AK38" s="129"/>
      <c r="AL38" s="129"/>
      <c r="AM38" s="96"/>
      <c r="AN38" s="98" t="s">
        <v>30</v>
      </c>
    </row>
    <row r="39" spans="1:40" x14ac:dyDescent="0.25">
      <c r="A39" s="4">
        <v>24</v>
      </c>
      <c r="B39" s="117">
        <f ca="1">'SW1'!$B30</f>
        <v>5.355499071368941E-2</v>
      </c>
      <c r="C39" s="117">
        <f ca="1">'SW2'!$B30</f>
        <v>5.6309903307010911E-2</v>
      </c>
      <c r="D39" s="117">
        <f ca="1">'SW3'!$B30</f>
        <v>5.8532499415079098E-2</v>
      </c>
      <c r="E39" s="117">
        <f ca="1">'SW4'!$B30</f>
        <v>5.4236322793388192E-2</v>
      </c>
      <c r="F39" s="117">
        <f ca="1">'SW5'!$B30</f>
        <v>5.5596150573435921E-2</v>
      </c>
      <c r="G39" s="117">
        <f ca="1">'SW6'!$B30</f>
        <v>7.6028898419944646E-2</v>
      </c>
      <c r="H39" s="117">
        <f ca="1">'SW7'!$B30</f>
        <v>3.6445530688866468E-2</v>
      </c>
      <c r="I39" s="96"/>
      <c r="J39" s="118" t="b">
        <f t="shared" si="3"/>
        <v>0</v>
      </c>
      <c r="K39" s="85">
        <f t="shared" si="4"/>
        <v>0</v>
      </c>
      <c r="L39" s="120" t="s">
        <v>82</v>
      </c>
      <c r="M39" s="115" t="str">
        <f t="shared" si="5"/>
        <v>-</v>
      </c>
      <c r="N39" s="115" t="str">
        <f t="shared" si="6"/>
        <v>-</v>
      </c>
      <c r="O39" s="119" t="str">
        <f t="shared" si="7"/>
        <v>-</v>
      </c>
      <c r="P39" s="115" t="str">
        <f t="shared" si="8"/>
        <v>-</v>
      </c>
      <c r="Q39" s="115" t="str">
        <f t="shared" si="9"/>
        <v>-</v>
      </c>
      <c r="R39" s="115" t="str">
        <f t="shared" si="10"/>
        <v>-</v>
      </c>
      <c r="S39" s="115">
        <f t="shared" si="11"/>
        <v>2.7499999999999998E-3</v>
      </c>
      <c r="T39" s="115">
        <f t="shared" si="12"/>
        <v>4.96E-3</v>
      </c>
      <c r="U39" s="115">
        <f t="shared" si="13"/>
        <v>6.8999999999999997E-4</v>
      </c>
      <c r="V39" s="115">
        <f t="shared" si="14"/>
        <v>2.7499999999999998E-3</v>
      </c>
      <c r="W39" s="115">
        <f t="shared" si="15"/>
        <v>4.96E-3</v>
      </c>
      <c r="X39" s="115">
        <f t="shared" si="16"/>
        <v>6.8999999999999997E-4</v>
      </c>
      <c r="Y39" s="115" t="str">
        <f>IF(AND($A39&gt;$L$3,$A39&lt;&gt;$N$3),"-",IF(OR($A39=$Q$3,$A39=$N$3),SW0!$B30,$L39))</f>
        <v>-</v>
      </c>
      <c r="Z39" s="115" t="str">
        <f t="shared" si="17"/>
        <v>-</v>
      </c>
      <c r="AA39" s="115" t="str">
        <f t="shared" si="18"/>
        <v>-</v>
      </c>
      <c r="AB39" s="115" t="str">
        <f t="shared" si="19"/>
        <v>-</v>
      </c>
      <c r="AC39" s="115" t="str">
        <f>IF($J39, IF( OR($A39=$Q$3,$A39=$N$3), 'SW0.平均回帰'!$B30, $M39 ) + $P39, "-" )</f>
        <v>-</v>
      </c>
      <c r="AD39" s="115" t="str">
        <f>IF($J39, IF( OR($A39=$Q$3,$A39=$N$3), 'SW0.金利上昇'!$B30, $N39 ) + $P39, "-" )</f>
        <v>-</v>
      </c>
      <c r="AE39" s="119" t="str">
        <f>IF($J39, IF( OR($A39=$Q$3,$A39=$N$3), 'SW0.金利下降'!$B30, $O39 ) + $P39, "-" )</f>
        <v>-</v>
      </c>
      <c r="AF39" s="96"/>
      <c r="AG39" s="129"/>
      <c r="AH39" s="129"/>
      <c r="AI39" s="129"/>
      <c r="AJ39" s="129"/>
      <c r="AK39" s="129"/>
      <c r="AL39" s="129"/>
      <c r="AM39" s="96"/>
      <c r="AN39" s="98" t="s">
        <v>30</v>
      </c>
    </row>
    <row r="40" spans="1:40" x14ac:dyDescent="0.25">
      <c r="A40" s="4">
        <v>25</v>
      </c>
      <c r="B40" s="117">
        <f ca="1">'SW1'!$B31</f>
        <v>5.3851446994316099E-2</v>
      </c>
      <c r="C40" s="117">
        <f ca="1">'SW2'!$B31</f>
        <v>5.6607965754251088E-2</v>
      </c>
      <c r="D40" s="117">
        <f ca="1">'SW3'!$B31</f>
        <v>5.8835138279347499E-2</v>
      </c>
      <c r="E40" s="117">
        <f ca="1">'SW4'!$B31</f>
        <v>5.4529955186000789E-2</v>
      </c>
      <c r="F40" s="117">
        <f ca="1">'SW5'!$B31</f>
        <v>5.5884556365842553E-2</v>
      </c>
      <c r="G40" s="117">
        <f ca="1">'SW6'!$B31</f>
        <v>7.638581349424256E-2</v>
      </c>
      <c r="H40" s="117">
        <f ca="1">'SW7'!$B31</f>
        <v>3.6671995434643723E-2</v>
      </c>
      <c r="I40" s="96"/>
      <c r="J40" s="118" t="b">
        <f t="shared" si="3"/>
        <v>0</v>
      </c>
      <c r="K40" s="85">
        <f t="shared" si="4"/>
        <v>0</v>
      </c>
      <c r="L40" s="115" t="str">
        <f>IF(INDEX(パラメータ!$AC$3:$AC$37,gCur)="-","-",INDEX(パラメータ!$AC$3:$AC$37,gCur)+D$3)</f>
        <v>-</v>
      </c>
      <c r="M40" s="115" t="str">
        <f t="shared" si="5"/>
        <v>-</v>
      </c>
      <c r="N40" s="115" t="str">
        <f t="shared" si="6"/>
        <v>-</v>
      </c>
      <c r="O40" s="119" t="str">
        <f t="shared" si="7"/>
        <v>-</v>
      </c>
      <c r="P40" s="115" t="str">
        <f t="shared" si="8"/>
        <v>-</v>
      </c>
      <c r="Q40" s="115" t="str">
        <f t="shared" si="9"/>
        <v>-</v>
      </c>
      <c r="R40" s="115" t="str">
        <f t="shared" si="10"/>
        <v>-</v>
      </c>
      <c r="S40" s="115">
        <f t="shared" si="11"/>
        <v>2.7499999999999998E-3</v>
      </c>
      <c r="T40" s="115">
        <f t="shared" si="12"/>
        <v>4.96E-3</v>
      </c>
      <c r="U40" s="115">
        <f t="shared" si="13"/>
        <v>6.8999999999999997E-4</v>
      </c>
      <c r="V40" s="115">
        <f t="shared" si="14"/>
        <v>2.7499999999999998E-3</v>
      </c>
      <c r="W40" s="115">
        <f t="shared" si="15"/>
        <v>4.96E-3</v>
      </c>
      <c r="X40" s="115">
        <f t="shared" si="16"/>
        <v>6.8999999999999997E-4</v>
      </c>
      <c r="Y40" s="115" t="str">
        <f>IF(AND($A40&gt;$L$3,$A40&lt;&gt;$N$3),"-",IF(OR($A40=$Q$3,$A40=$N$3),SW0!$B31,$L40))</f>
        <v>-</v>
      </c>
      <c r="Z40" s="115" t="str">
        <f t="shared" si="17"/>
        <v>-</v>
      </c>
      <c r="AA40" s="115" t="str">
        <f t="shared" si="18"/>
        <v>-</v>
      </c>
      <c r="AB40" s="115" t="str">
        <f t="shared" si="19"/>
        <v>-</v>
      </c>
      <c r="AC40" s="115" t="str">
        <f>IF($J40, IF( OR($A40=$Q$3,$A40=$N$3), 'SW0.平均回帰'!$B31, $M40 ) + $P40, "-" )</f>
        <v>-</v>
      </c>
      <c r="AD40" s="115" t="str">
        <f>IF($J40, IF( OR($A40=$Q$3,$A40=$N$3), 'SW0.金利上昇'!$B31, $N40 ) + $P40, "-" )</f>
        <v>-</v>
      </c>
      <c r="AE40" s="119" t="str">
        <f>IF($J40, IF( OR($A40=$Q$3,$A40=$N$3), 'SW0.金利下降'!$B31, $O40 ) + $P40, "-" )</f>
        <v>-</v>
      </c>
      <c r="AF40" s="96"/>
      <c r="AG40" s="129"/>
      <c r="AH40" s="129"/>
      <c r="AI40" s="129"/>
      <c r="AJ40" s="129"/>
      <c r="AK40" s="129"/>
      <c r="AL40" s="129"/>
      <c r="AM40" s="96"/>
      <c r="AN40" s="98" t="s">
        <v>30</v>
      </c>
    </row>
    <row r="41" spans="1:40" x14ac:dyDescent="0.25">
      <c r="A41" s="4">
        <v>26</v>
      </c>
      <c r="B41" s="117">
        <f ca="1">'SW1'!$B32</f>
        <v>5.4108385538713666E-2</v>
      </c>
      <c r="C41" s="117">
        <f ca="1">'SW2'!$B32</f>
        <v>5.6866238159817284E-2</v>
      </c>
      <c r="D41" s="117">
        <f ca="1">'SW3'!$B32</f>
        <v>5.90974235778714E-2</v>
      </c>
      <c r="E41" s="117">
        <f ca="1">'SW4'!$B32</f>
        <v>5.478455423697981E-2</v>
      </c>
      <c r="F41" s="117">
        <f ca="1">'SW5'!$B32</f>
        <v>5.6134035457103382E-2</v>
      </c>
      <c r="G41" s="117">
        <f ca="1">'SW6'!$B32</f>
        <v>7.6703993014792804E-2</v>
      </c>
      <c r="H41" s="117">
        <f ca="1">'SW7'!$B32</f>
        <v>3.6875991792414187E-2</v>
      </c>
      <c r="I41" s="96"/>
      <c r="J41" s="118" t="b">
        <f t="shared" si="3"/>
        <v>0</v>
      </c>
      <c r="K41" s="85">
        <f t="shared" si="4"/>
        <v>0</v>
      </c>
      <c r="L41" s="120" t="s">
        <v>82</v>
      </c>
      <c r="M41" s="115" t="str">
        <f t="shared" si="5"/>
        <v>-</v>
      </c>
      <c r="N41" s="115" t="str">
        <f t="shared" si="6"/>
        <v>-</v>
      </c>
      <c r="O41" s="119" t="str">
        <f t="shared" si="7"/>
        <v>-</v>
      </c>
      <c r="P41" s="115" t="str">
        <f t="shared" si="8"/>
        <v>-</v>
      </c>
      <c r="Q41" s="115" t="str">
        <f t="shared" si="9"/>
        <v>-</v>
      </c>
      <c r="R41" s="115" t="str">
        <f t="shared" si="10"/>
        <v>-</v>
      </c>
      <c r="S41" s="115">
        <f t="shared" si="11"/>
        <v>2.7499999999999998E-3</v>
      </c>
      <c r="T41" s="115">
        <f t="shared" si="12"/>
        <v>4.96E-3</v>
      </c>
      <c r="U41" s="115">
        <f t="shared" si="13"/>
        <v>6.8999999999999997E-4</v>
      </c>
      <c r="V41" s="115">
        <f t="shared" si="14"/>
        <v>2.7499999999999998E-3</v>
      </c>
      <c r="W41" s="115">
        <f t="shared" si="15"/>
        <v>4.96E-3</v>
      </c>
      <c r="X41" s="115">
        <f t="shared" si="16"/>
        <v>6.8999999999999997E-4</v>
      </c>
      <c r="Y41" s="115" t="str">
        <f>IF(AND($A41&gt;$L$3,$A41&lt;&gt;$N$3),"-",IF(OR($A41=$Q$3,$A41=$N$3),SW0!$B32,$L41))</f>
        <v>-</v>
      </c>
      <c r="Z41" s="115" t="str">
        <f t="shared" si="17"/>
        <v>-</v>
      </c>
      <c r="AA41" s="115" t="str">
        <f t="shared" si="18"/>
        <v>-</v>
      </c>
      <c r="AB41" s="115" t="str">
        <f t="shared" si="19"/>
        <v>-</v>
      </c>
      <c r="AC41" s="115" t="str">
        <f>IF($J41, IF( OR($A41=$Q$3,$A41=$N$3), 'SW0.平均回帰'!$B32, $M41 ) + $P41, "-" )</f>
        <v>-</v>
      </c>
      <c r="AD41" s="115" t="str">
        <f>IF($J41, IF( OR($A41=$Q$3,$A41=$N$3), 'SW0.金利上昇'!$B32, $N41 ) + $P41, "-" )</f>
        <v>-</v>
      </c>
      <c r="AE41" s="119" t="str">
        <f>IF($J41, IF( OR($A41=$Q$3,$A41=$N$3), 'SW0.金利下降'!$B32, $O41 ) + $P41, "-" )</f>
        <v>-</v>
      </c>
      <c r="AF41" s="96"/>
      <c r="AG41" s="129"/>
      <c r="AH41" s="129"/>
      <c r="AI41" s="129"/>
      <c r="AJ41" s="129"/>
      <c r="AK41" s="129"/>
      <c r="AL41" s="129"/>
      <c r="AM41" s="96"/>
      <c r="AN41" s="98" t="s">
        <v>30</v>
      </c>
    </row>
    <row r="42" spans="1:40" x14ac:dyDescent="0.25">
      <c r="A42" s="4">
        <v>27</v>
      </c>
      <c r="B42" s="117">
        <f ca="1">'SW1'!$B33</f>
        <v>5.4317808008882418E-2</v>
      </c>
      <c r="C42" s="117">
        <f ca="1">'SW2'!$B33</f>
        <v>5.7076317433597756E-2</v>
      </c>
      <c r="D42" s="117">
        <f ca="1">'SW3'!$B33</f>
        <v>5.9309753552001299E-2</v>
      </c>
      <c r="E42" s="117">
        <f ca="1">'SW4'!$B33</f>
        <v>5.4992832595415209E-2</v>
      </c>
      <c r="F42" s="117">
        <f ca="1">'SW5'!$B33</f>
        <v>5.6336618385516513E-2</v>
      </c>
      <c r="G42" s="117">
        <f ca="1">'SW6'!$B33</f>
        <v>7.6965403034547464E-2</v>
      </c>
      <c r="H42" s="117">
        <f ca="1">'SW7'!$B33</f>
        <v>3.7058549426365328E-2</v>
      </c>
      <c r="I42" s="96"/>
      <c r="J42" s="118" t="b">
        <f t="shared" si="3"/>
        <v>0</v>
      </c>
      <c r="K42" s="85">
        <f t="shared" si="4"/>
        <v>0</v>
      </c>
      <c r="L42" s="120" t="s">
        <v>82</v>
      </c>
      <c r="M42" s="115" t="str">
        <f t="shared" si="5"/>
        <v>-</v>
      </c>
      <c r="N42" s="115" t="str">
        <f t="shared" si="6"/>
        <v>-</v>
      </c>
      <c r="O42" s="119" t="str">
        <f t="shared" si="7"/>
        <v>-</v>
      </c>
      <c r="P42" s="115" t="str">
        <f t="shared" si="8"/>
        <v>-</v>
      </c>
      <c r="Q42" s="115" t="str">
        <f t="shared" si="9"/>
        <v>-</v>
      </c>
      <c r="R42" s="115" t="str">
        <f t="shared" si="10"/>
        <v>-</v>
      </c>
      <c r="S42" s="115">
        <f t="shared" si="11"/>
        <v>2.7499999999999998E-3</v>
      </c>
      <c r="T42" s="115">
        <f t="shared" si="12"/>
        <v>4.96E-3</v>
      </c>
      <c r="U42" s="115">
        <f t="shared" si="13"/>
        <v>6.8999999999999997E-4</v>
      </c>
      <c r="V42" s="115">
        <f t="shared" si="14"/>
        <v>2.7499999999999998E-3</v>
      </c>
      <c r="W42" s="115">
        <f t="shared" si="15"/>
        <v>4.96E-3</v>
      </c>
      <c r="X42" s="115">
        <f t="shared" si="16"/>
        <v>6.8999999999999997E-4</v>
      </c>
      <c r="Y42" s="115" t="str">
        <f>IF(AND($A42&gt;$L$3,$A42&lt;&gt;$N$3),"-",IF(OR($A42=$Q$3,$A42=$N$3),SW0!$B33,$L42))</f>
        <v>-</v>
      </c>
      <c r="Z42" s="115" t="str">
        <f t="shared" si="17"/>
        <v>-</v>
      </c>
      <c r="AA42" s="115" t="str">
        <f t="shared" si="18"/>
        <v>-</v>
      </c>
      <c r="AB42" s="115" t="str">
        <f t="shared" si="19"/>
        <v>-</v>
      </c>
      <c r="AC42" s="115" t="str">
        <f>IF($J42, IF( OR($A42=$Q$3,$A42=$N$3), 'SW0.平均回帰'!$B33, $M42 ) + $P42, "-" )</f>
        <v>-</v>
      </c>
      <c r="AD42" s="115" t="str">
        <f>IF($J42, IF( OR($A42=$Q$3,$A42=$N$3), 'SW0.金利上昇'!$B33, $N42 ) + $P42, "-" )</f>
        <v>-</v>
      </c>
      <c r="AE42" s="119" t="str">
        <f>IF($J42, IF( OR($A42=$Q$3,$A42=$N$3), 'SW0.金利下降'!$B33, $O42 ) + $P42, "-" )</f>
        <v>-</v>
      </c>
      <c r="AF42" s="96"/>
      <c r="AG42" s="129"/>
      <c r="AH42" s="129"/>
      <c r="AI42" s="129"/>
      <c r="AJ42" s="129"/>
      <c r="AK42" s="129"/>
      <c r="AL42" s="129"/>
      <c r="AM42" s="96"/>
      <c r="AN42" s="98" t="s">
        <v>30</v>
      </c>
    </row>
    <row r="43" spans="1:40" x14ac:dyDescent="0.25">
      <c r="A43" s="4">
        <v>28</v>
      </c>
      <c r="B43" s="117">
        <f ca="1">'SW1'!$B34</f>
        <v>5.4469198029477139E-2</v>
      </c>
      <c r="C43" s="117">
        <f ca="1">'SW2'!$B34</f>
        <v>5.7227136996748529E-2</v>
      </c>
      <c r="D43" s="117">
        <f ca="1">'SW3'!$B34</f>
        <v>5.9459394285308331E-2</v>
      </c>
      <c r="E43" s="117">
        <f ca="1">'SW4'!$B34</f>
        <v>5.5145238291975041E-2</v>
      </c>
      <c r="F43" s="117">
        <f ca="1">'SW5'!$B34</f>
        <v>5.6481858896168635E-2</v>
      </c>
      <c r="G43" s="117">
        <f ca="1">'SW6'!$B34</f>
        <v>7.7143993130365018E-2</v>
      </c>
      <c r="H43" s="117">
        <f ca="1">'SW7'!$B34</f>
        <v>3.7220321670759837E-2</v>
      </c>
      <c r="I43" s="96"/>
      <c r="J43" s="118" t="b">
        <f t="shared" si="3"/>
        <v>0</v>
      </c>
      <c r="K43" s="85">
        <f t="shared" si="4"/>
        <v>0</v>
      </c>
      <c r="L43" s="120" t="s">
        <v>82</v>
      </c>
      <c r="M43" s="115" t="str">
        <f t="shared" si="5"/>
        <v>-</v>
      </c>
      <c r="N43" s="115" t="str">
        <f t="shared" si="6"/>
        <v>-</v>
      </c>
      <c r="O43" s="119" t="str">
        <f t="shared" si="7"/>
        <v>-</v>
      </c>
      <c r="P43" s="115" t="str">
        <f t="shared" si="8"/>
        <v>-</v>
      </c>
      <c r="Q43" s="115" t="str">
        <f t="shared" si="9"/>
        <v>-</v>
      </c>
      <c r="R43" s="115" t="str">
        <f t="shared" si="10"/>
        <v>-</v>
      </c>
      <c r="S43" s="115">
        <f t="shared" si="11"/>
        <v>2.7499999999999998E-3</v>
      </c>
      <c r="T43" s="115">
        <f t="shared" si="12"/>
        <v>4.96E-3</v>
      </c>
      <c r="U43" s="115">
        <f t="shared" si="13"/>
        <v>6.8999999999999997E-4</v>
      </c>
      <c r="V43" s="115">
        <f t="shared" si="14"/>
        <v>2.7499999999999998E-3</v>
      </c>
      <c r="W43" s="115">
        <f t="shared" si="15"/>
        <v>4.96E-3</v>
      </c>
      <c r="X43" s="115">
        <f t="shared" si="16"/>
        <v>6.8999999999999997E-4</v>
      </c>
      <c r="Y43" s="115" t="str">
        <f>IF(AND($A43&gt;$L$3,$A43&lt;&gt;$N$3),"-",IF(OR($A43=$Q$3,$A43=$N$3),SW0!$B34,$L43))</f>
        <v>-</v>
      </c>
      <c r="Z43" s="115" t="str">
        <f t="shared" si="17"/>
        <v>-</v>
      </c>
      <c r="AA43" s="115" t="str">
        <f t="shared" si="18"/>
        <v>-</v>
      </c>
      <c r="AB43" s="115" t="str">
        <f t="shared" si="19"/>
        <v>-</v>
      </c>
      <c r="AC43" s="115" t="str">
        <f>IF($J43, IF( OR($A43=$Q$3,$A43=$N$3), 'SW0.平均回帰'!$B34, $M43 ) + $P43, "-" )</f>
        <v>-</v>
      </c>
      <c r="AD43" s="115" t="str">
        <f>IF($J43, IF( OR($A43=$Q$3,$A43=$N$3), 'SW0.金利上昇'!$B34, $N43 ) + $P43, "-" )</f>
        <v>-</v>
      </c>
      <c r="AE43" s="119" t="str">
        <f>IF($J43, IF( OR($A43=$Q$3,$A43=$N$3), 'SW0.金利下降'!$B34, $O43 ) + $P43, "-" )</f>
        <v>-</v>
      </c>
      <c r="AF43" s="96"/>
      <c r="AG43" s="129"/>
      <c r="AH43" s="129"/>
      <c r="AI43" s="129"/>
      <c r="AJ43" s="129"/>
      <c r="AK43" s="129"/>
      <c r="AL43" s="129"/>
      <c r="AM43" s="96"/>
      <c r="AN43" s="98" t="s">
        <v>30</v>
      </c>
    </row>
    <row r="44" spans="1:40" x14ac:dyDescent="0.25">
      <c r="A44" s="4">
        <v>29</v>
      </c>
      <c r="B44" s="117">
        <f ca="1">'SW1'!$B35</f>
        <v>5.4548990906098771E-2</v>
      </c>
      <c r="C44" s="117">
        <f ca="1">'SW2'!$B35</f>
        <v>5.7304405500612221E-2</v>
      </c>
      <c r="D44" s="117">
        <f ca="1">'SW3'!$B35</f>
        <v>5.9529819873432643E-2</v>
      </c>
      <c r="E44" s="117">
        <f ca="1">'SW4'!$B35</f>
        <v>5.5229477852164477E-2</v>
      </c>
      <c r="F44" s="117">
        <f ca="1">'SW5'!$B35</f>
        <v>5.6556309588517761E-2</v>
      </c>
      <c r="G44" s="117">
        <f ca="1">'SW6'!$B35</f>
        <v>7.7203928353520634E-2</v>
      </c>
      <c r="H44" s="117">
        <f ca="1">'SW7'!$B35</f>
        <v>3.7361600104548476E-2</v>
      </c>
      <c r="I44" s="96"/>
      <c r="J44" s="118" t="b">
        <f t="shared" si="3"/>
        <v>0</v>
      </c>
      <c r="K44" s="85">
        <f t="shared" si="4"/>
        <v>0</v>
      </c>
      <c r="L44" s="120" t="s">
        <v>82</v>
      </c>
      <c r="M44" s="115" t="str">
        <f t="shared" si="5"/>
        <v>-</v>
      </c>
      <c r="N44" s="115" t="str">
        <f t="shared" si="6"/>
        <v>-</v>
      </c>
      <c r="O44" s="119" t="str">
        <f t="shared" si="7"/>
        <v>-</v>
      </c>
      <c r="P44" s="115" t="str">
        <f t="shared" si="8"/>
        <v>-</v>
      </c>
      <c r="Q44" s="115" t="str">
        <f t="shared" si="9"/>
        <v>-</v>
      </c>
      <c r="R44" s="115" t="str">
        <f t="shared" si="10"/>
        <v>-</v>
      </c>
      <c r="S44" s="115">
        <f t="shared" si="11"/>
        <v>2.7499999999999998E-3</v>
      </c>
      <c r="T44" s="115">
        <f t="shared" si="12"/>
        <v>4.96E-3</v>
      </c>
      <c r="U44" s="115">
        <f t="shared" si="13"/>
        <v>6.8999999999999997E-4</v>
      </c>
      <c r="V44" s="115">
        <f t="shared" si="14"/>
        <v>2.7499999999999998E-3</v>
      </c>
      <c r="W44" s="115">
        <f t="shared" si="15"/>
        <v>4.96E-3</v>
      </c>
      <c r="X44" s="115">
        <f t="shared" si="16"/>
        <v>6.8999999999999997E-4</v>
      </c>
      <c r="Y44" s="115" t="str">
        <f>IF(AND($A44&gt;$L$3,$A44&lt;&gt;$N$3),"-",IF(OR($A44=$Q$3,$A44=$N$3),SW0!$B35,$L44))</f>
        <v>-</v>
      </c>
      <c r="Z44" s="115" t="str">
        <f t="shared" si="17"/>
        <v>-</v>
      </c>
      <c r="AA44" s="115" t="str">
        <f t="shared" si="18"/>
        <v>-</v>
      </c>
      <c r="AB44" s="115" t="str">
        <f t="shared" si="19"/>
        <v>-</v>
      </c>
      <c r="AC44" s="115" t="str">
        <f>IF($J44, IF( OR($A44=$Q$3,$A44=$N$3), 'SW0.平均回帰'!$B35, $M44 ) + $P44, "-" )</f>
        <v>-</v>
      </c>
      <c r="AD44" s="115" t="str">
        <f>IF($J44, IF( OR($A44=$Q$3,$A44=$N$3), 'SW0.金利上昇'!$B35, $N44 ) + $P44, "-" )</f>
        <v>-</v>
      </c>
      <c r="AE44" s="119" t="str">
        <f>IF($J44, IF( OR($A44=$Q$3,$A44=$N$3), 'SW0.金利下降'!$B35, $O44 ) + $P44, "-" )</f>
        <v>-</v>
      </c>
      <c r="AF44" s="96"/>
      <c r="AG44" s="129"/>
      <c r="AH44" s="129"/>
      <c r="AI44" s="129"/>
      <c r="AJ44" s="129"/>
      <c r="AK44" s="129"/>
      <c r="AL44" s="129"/>
      <c r="AM44" s="96"/>
      <c r="AN44" s="98" t="s">
        <v>30</v>
      </c>
    </row>
    <row r="45" spans="1:40" x14ac:dyDescent="0.25">
      <c r="A45" s="4">
        <v>30</v>
      </c>
      <c r="B45" s="117">
        <f ca="1">'SW1'!$B36</f>
        <v>5.4539999999997146E-2</v>
      </c>
      <c r="C45" s="117">
        <f ca="1">'SW2'!$B36</f>
        <v>5.7289999999998287E-2</v>
      </c>
      <c r="D45" s="117">
        <f ca="1">'SW3'!$B36</f>
        <v>5.9500000000000774E-2</v>
      </c>
      <c r="E45" s="117">
        <f ca="1">'SW4'!$B36</f>
        <v>5.5229999999997892E-2</v>
      </c>
      <c r="F45" s="117">
        <f ca="1">'SW5'!$B36</f>
        <v>5.6542954918289201E-2</v>
      </c>
      <c r="G45" s="117">
        <f ca="1">'SW6'!$B36</f>
        <v>7.7097681149675967E-2</v>
      </c>
      <c r="H45" s="117">
        <f ca="1">'SW7'!$B36</f>
        <v>3.7482318850317942E-2</v>
      </c>
      <c r="I45" s="96"/>
      <c r="J45" s="118" t="b">
        <f t="shared" si="3"/>
        <v>1</v>
      </c>
      <c r="K45" s="85">
        <f t="shared" si="4"/>
        <v>0</v>
      </c>
      <c r="L45" s="115">
        <f>IF(INDEX(パラメータ!$AD$3:$AD$37,gCur)="-","-",INDEX(パラメータ!$AD$3:$AD$37,gCur)+D$3)</f>
        <v>5.4539999999998479E-2</v>
      </c>
      <c r="M45" s="115">
        <f t="shared" si="5"/>
        <v>5.3792954918290226E-2</v>
      </c>
      <c r="N45" s="115">
        <f t="shared" si="6"/>
        <v>7.4347681149676381E-2</v>
      </c>
      <c r="O45" s="119">
        <f t="shared" si="7"/>
        <v>3.4732318850320569E-2</v>
      </c>
      <c r="P45" s="115">
        <f t="shared" si="8"/>
        <v>2.7499999999999998E-3</v>
      </c>
      <c r="Q45" s="115">
        <f t="shared" si="9"/>
        <v>4.96E-3</v>
      </c>
      <c r="R45" s="115">
        <f t="shared" si="10"/>
        <v>6.8999999999999997E-4</v>
      </c>
      <c r="S45" s="115">
        <f t="shared" si="11"/>
        <v>2.7499999999999998E-3</v>
      </c>
      <c r="T45" s="115">
        <f t="shared" si="12"/>
        <v>4.96E-3</v>
      </c>
      <c r="U45" s="115">
        <f t="shared" si="13"/>
        <v>6.8999999999999997E-4</v>
      </c>
      <c r="V45" s="115">
        <f t="shared" si="14"/>
        <v>2.7499999999999998E-3</v>
      </c>
      <c r="W45" s="115">
        <f t="shared" si="15"/>
        <v>4.96E-3</v>
      </c>
      <c r="X45" s="115">
        <f t="shared" si="16"/>
        <v>6.8999999999999997E-4</v>
      </c>
      <c r="Y45" s="115">
        <f>IF(AND($A45&gt;$L$3,$A45&lt;&gt;$N$3),"-",IF(OR($A45=$Q$3,$A45=$N$3),SW0!$B36,$L45))</f>
        <v>5.4539999999998479E-2</v>
      </c>
      <c r="Z45" s="115">
        <f t="shared" si="17"/>
        <v>5.7289999999998481E-2</v>
      </c>
      <c r="AA45" s="115">
        <f t="shared" si="18"/>
        <v>5.9499999999998478E-2</v>
      </c>
      <c r="AB45" s="115">
        <f t="shared" si="19"/>
        <v>5.5229999999998482E-2</v>
      </c>
      <c r="AC45" s="115">
        <f>IF($J45, IF( OR($A45=$Q$3,$A45=$N$3), 'SW0.平均回帰'!$B36, $M45 ) + $P45, "-" )</f>
        <v>5.6542954918290228E-2</v>
      </c>
      <c r="AD45" s="115">
        <f>IF($J45, IF( OR($A45=$Q$3,$A45=$N$3), 'SW0.金利上昇'!$B36, $N45 ) + $P45, "-" )</f>
        <v>7.7097681149676384E-2</v>
      </c>
      <c r="AE45" s="119">
        <f>IF($J45, IF( OR($A45=$Q$3,$A45=$N$3), 'SW0.金利下降'!$B36, $O45 ) + $P45, "-" )</f>
        <v>3.7482318850320571E-2</v>
      </c>
      <c r="AF45" s="96"/>
      <c r="AG45" s="129"/>
      <c r="AH45" s="129"/>
      <c r="AI45" s="129"/>
      <c r="AJ45" s="129"/>
      <c r="AK45" s="129"/>
      <c r="AL45" s="129"/>
      <c r="AM45" s="96"/>
      <c r="AN45" s="98" t="s">
        <v>30</v>
      </c>
    </row>
    <row r="46" spans="1:40" x14ac:dyDescent="0.25">
      <c r="A46" s="4">
        <v>31</v>
      </c>
      <c r="B46" s="117">
        <f ca="1">'SW1'!$B37</f>
        <v>5.4430533497095368E-2</v>
      </c>
      <c r="C46" s="117">
        <f ca="1">'SW2'!$B37</f>
        <v>5.7171501826593252E-2</v>
      </c>
      <c r="D46" s="117">
        <f ca="1">'SW3'!$B37</f>
        <v>5.9355219076030918E-2</v>
      </c>
      <c r="E46" s="117">
        <f ca="1">'SW4'!$B37</f>
        <v>5.5136378536998043E-2</v>
      </c>
      <c r="F46" s="117">
        <f ca="1">'SW5'!$B37</f>
        <v>5.6430235320491962E-2</v>
      </c>
      <c r="G46" s="117">
        <f ca="1">'SW6'!$B37</f>
        <v>7.6787893850142064E-2</v>
      </c>
      <c r="H46" s="117">
        <f ca="1">'SW7'!$B37</f>
        <v>3.7582874886126882E-2</v>
      </c>
      <c r="I46" s="96"/>
      <c r="J46" s="118" t="b">
        <f t="shared" si="3"/>
        <v>0</v>
      </c>
      <c r="K46" s="85">
        <f t="shared" si="4"/>
        <v>0</v>
      </c>
      <c r="L46" s="120" t="s">
        <v>82</v>
      </c>
      <c r="M46" s="115" t="str">
        <f t="shared" si="5"/>
        <v>-</v>
      </c>
      <c r="N46" s="115" t="str">
        <f t="shared" si="6"/>
        <v>-</v>
      </c>
      <c r="O46" s="119" t="str">
        <f t="shared" si="7"/>
        <v>-</v>
      </c>
      <c r="P46" s="115" t="str">
        <f t="shared" si="8"/>
        <v>-</v>
      </c>
      <c r="Q46" s="115" t="str">
        <f t="shared" si="9"/>
        <v>-</v>
      </c>
      <c r="R46" s="115" t="str">
        <f t="shared" si="10"/>
        <v>-</v>
      </c>
      <c r="S46" s="115">
        <f t="shared" si="11"/>
        <v>2.7499999999999998E-3</v>
      </c>
      <c r="T46" s="115">
        <f t="shared" si="12"/>
        <v>4.96E-3</v>
      </c>
      <c r="U46" s="115">
        <f t="shared" si="13"/>
        <v>6.8999999999999997E-4</v>
      </c>
      <c r="V46" s="115">
        <f t="shared" si="14"/>
        <v>2.7499999999999998E-3</v>
      </c>
      <c r="W46" s="115">
        <f t="shared" si="15"/>
        <v>4.96E-3</v>
      </c>
      <c r="X46" s="115">
        <f t="shared" si="16"/>
        <v>6.8999999999999997E-4</v>
      </c>
      <c r="Y46" s="115" t="str">
        <f>IF(AND($A46&gt;$L$3,$A46&lt;&gt;$N$3),"-",IF(OR($A46=$Q$3,$A46=$N$3),SW0!$B37,$L46))</f>
        <v>-</v>
      </c>
      <c r="Z46" s="115" t="str">
        <f t="shared" si="17"/>
        <v>-</v>
      </c>
      <c r="AA46" s="115" t="str">
        <f t="shared" si="18"/>
        <v>-</v>
      </c>
      <c r="AB46" s="115" t="str">
        <f t="shared" si="19"/>
        <v>-</v>
      </c>
      <c r="AC46" s="115" t="str">
        <f>IF($J46, IF( OR($A46=$Q$3,$A46=$N$3), 'SW0.平均回帰'!$B37, $M46 ) + $P46, "-" )</f>
        <v>-</v>
      </c>
      <c r="AD46" s="115" t="str">
        <f>IF($J46, IF( OR($A46=$Q$3,$A46=$N$3), 'SW0.金利上昇'!$B37, $N46 ) + $P46, "-" )</f>
        <v>-</v>
      </c>
      <c r="AE46" s="119" t="str">
        <f>IF($J46, IF( OR($A46=$Q$3,$A46=$N$3), 'SW0.金利下降'!$B37, $O46 ) + $P46, "-" )</f>
        <v>-</v>
      </c>
      <c r="AF46" s="96"/>
      <c r="AG46" s="129"/>
      <c r="AH46" s="129"/>
      <c r="AI46" s="129"/>
      <c r="AJ46" s="129"/>
      <c r="AK46" s="129"/>
      <c r="AL46" s="129"/>
      <c r="AM46" s="96"/>
      <c r="AN46" s="98" t="s">
        <v>30</v>
      </c>
    </row>
    <row r="47" spans="1:40" x14ac:dyDescent="0.25">
      <c r="A47" s="4">
        <v>32</v>
      </c>
      <c r="B47" s="117">
        <f ca="1">'SW1'!$B38</f>
        <v>5.4241895708942112E-2</v>
      </c>
      <c r="C47" s="117">
        <f ca="1">'SW2'!$B38</f>
        <v>5.6971006965948368E-2</v>
      </c>
      <c r="D47" s="117">
        <f ca="1">'SW3'!$B38</f>
        <v>5.9119922025827165E-2</v>
      </c>
      <c r="E47" s="117">
        <f ca="1">'SW4'!$B38</f>
        <v>5.4968525055512973E-2</v>
      </c>
      <c r="F47" s="117">
        <f ca="1">'SW5'!$B38</f>
        <v>5.6239258632210687E-2</v>
      </c>
      <c r="G47" s="117">
        <f ca="1">'SW6'!$B38</f>
        <v>7.631643673545363E-2</v>
      </c>
      <c r="H47" s="117">
        <f ca="1">'SW7'!$B38</f>
        <v>3.7666426198308622E-2</v>
      </c>
      <c r="I47" s="96"/>
      <c r="J47" s="118" t="b">
        <f t="shared" si="3"/>
        <v>0</v>
      </c>
      <c r="K47" s="85">
        <f t="shared" si="4"/>
        <v>0</v>
      </c>
      <c r="L47" s="120" t="s">
        <v>82</v>
      </c>
      <c r="M47" s="115" t="str">
        <f t="shared" si="5"/>
        <v>-</v>
      </c>
      <c r="N47" s="115" t="str">
        <f t="shared" si="6"/>
        <v>-</v>
      </c>
      <c r="O47" s="119" t="str">
        <f t="shared" si="7"/>
        <v>-</v>
      </c>
      <c r="P47" s="115" t="str">
        <f t="shared" si="8"/>
        <v>-</v>
      </c>
      <c r="Q47" s="115" t="str">
        <f t="shared" si="9"/>
        <v>-</v>
      </c>
      <c r="R47" s="115" t="str">
        <f t="shared" si="10"/>
        <v>-</v>
      </c>
      <c r="S47" s="115">
        <f t="shared" si="11"/>
        <v>2.7499999999999998E-3</v>
      </c>
      <c r="T47" s="115">
        <f t="shared" si="12"/>
        <v>4.96E-3</v>
      </c>
      <c r="U47" s="115">
        <f t="shared" si="13"/>
        <v>6.8999999999999997E-4</v>
      </c>
      <c r="V47" s="115">
        <f t="shared" si="14"/>
        <v>2.7499999999999998E-3</v>
      </c>
      <c r="W47" s="115">
        <f t="shared" si="15"/>
        <v>4.96E-3</v>
      </c>
      <c r="X47" s="115">
        <f t="shared" si="16"/>
        <v>6.8999999999999997E-4</v>
      </c>
      <c r="Y47" s="115" t="str">
        <f>IF(AND($A47&gt;$L$3,$A47&lt;&gt;$N$3),"-",IF(OR($A47=$Q$3,$A47=$N$3),SW0!$B38,$L47))</f>
        <v>-</v>
      </c>
      <c r="Z47" s="115" t="str">
        <f t="shared" si="17"/>
        <v>-</v>
      </c>
      <c r="AA47" s="115" t="str">
        <f t="shared" si="18"/>
        <v>-</v>
      </c>
      <c r="AB47" s="115" t="str">
        <f t="shared" si="19"/>
        <v>-</v>
      </c>
      <c r="AC47" s="115" t="str">
        <f>IF($J47, IF( OR($A47=$Q$3,$A47=$N$3), 'SW0.平均回帰'!$B38, $M47 ) + $P47, "-" )</f>
        <v>-</v>
      </c>
      <c r="AD47" s="115" t="str">
        <f>IF($J47, IF( OR($A47=$Q$3,$A47=$N$3), 'SW0.金利上昇'!$B38, $N47 ) + $P47, "-" )</f>
        <v>-</v>
      </c>
      <c r="AE47" s="119" t="str">
        <f>IF($J47, IF( OR($A47=$Q$3,$A47=$N$3), 'SW0.金利下降'!$B38, $O47 ) + $P47, "-" )</f>
        <v>-</v>
      </c>
      <c r="AF47" s="96"/>
      <c r="AG47" s="129"/>
      <c r="AH47" s="129"/>
      <c r="AI47" s="129"/>
      <c r="AJ47" s="129"/>
      <c r="AK47" s="129"/>
      <c r="AL47" s="129"/>
      <c r="AM47" s="96"/>
      <c r="AN47" s="98" t="s">
        <v>30</v>
      </c>
    </row>
    <row r="48" spans="1:40" x14ac:dyDescent="0.25">
      <c r="A48" s="4">
        <v>33</v>
      </c>
      <c r="B48" s="117">
        <f ca="1">'SW1'!$B39</f>
        <v>5.3998025998212684E-2</v>
      </c>
      <c r="C48" s="117">
        <f ca="1">'SW2'!$B39</f>
        <v>5.6713409185507935E-2</v>
      </c>
      <c r="D48" s="117">
        <f ca="1">'SW3'!$B39</f>
        <v>5.8821873734936192E-2</v>
      </c>
      <c r="E48" s="117">
        <f ca="1">'SW4'!$B39</f>
        <v>5.4748704937426229E-2</v>
      </c>
      <c r="F48" s="117">
        <f ca="1">'SW5'!$B39</f>
        <v>5.5993733473812757E-2</v>
      </c>
      <c r="G48" s="117">
        <f ca="1">'SW6'!$B39</f>
        <v>7.5734116142486485E-2</v>
      </c>
      <c r="H48" s="117">
        <f ca="1">'SW7'!$B39</f>
        <v>3.7736202735304092E-2</v>
      </c>
      <c r="I48" s="96"/>
      <c r="J48" s="118" t="b">
        <f t="shared" si="3"/>
        <v>0</v>
      </c>
      <c r="K48" s="85">
        <f t="shared" ref="K48:K65" si="22">IF($A48&gt;$L$3,0,MAX(0,($A48-IF("-"=$N$3,$L$3,$N$3))))</f>
        <v>0</v>
      </c>
      <c r="L48" s="120" t="s">
        <v>82</v>
      </c>
      <c r="M48" s="115" t="str">
        <f t="shared" ref="M48:M65" si="23">IF($L48&lt;&gt;"-",SUM($L48, AH$3+(AH$4+AH$5)*(1-EXP(-$AH$7*$A48))/($AH$7*$A48)-AH$5*EXP(-$AH$7*$A48) ),"-")</f>
        <v>-</v>
      </c>
      <c r="N48" s="115" t="str">
        <f t="shared" ref="N48:N65" si="24">IF($L48&lt;&gt;"-",SUM($L48, AI$3+(AI$4+AI$5)*(1-EXP(-$AH$7*$A48))/($AH$7*$A48)-AI$5*EXP(-$AH$7*$A48) ),"-")</f>
        <v>-</v>
      </c>
      <c r="O48" s="119" t="str">
        <f t="shared" ref="O48:O65" si="25">IF($L48&lt;&gt;"-",SUM($L48, AJ$3+(AJ$4+AJ$5)*(1-EXP(-$AH$7*$A48))/($AH$7*$A48)-AJ$5*EXP(-$AH$7*$A48) ),"-")</f>
        <v>-</v>
      </c>
      <c r="P48" s="115" t="str">
        <f t="shared" ref="P48:P65" si="26">IF($J48,ROUND(CHOOSE($B$4,S48,V48),5),"-")</f>
        <v>-</v>
      </c>
      <c r="Q48" s="115" t="str">
        <f t="shared" ref="Q48:Q65" si="27">IF($J48,ROUND(CHOOSE($B$4,T48,W48),5),"-")</f>
        <v>-</v>
      </c>
      <c r="R48" s="115" t="str">
        <f t="shared" ref="R48:R65" si="28">IF($J48,ROUND(CHOOSE($B$4,U48,X48),5),"-")</f>
        <v>-</v>
      </c>
      <c r="S48" s="115">
        <f t="shared" ref="S48:S65" si="29">ROUND(AJ$16*0.8,5)</f>
        <v>2.7499999999999998E-3</v>
      </c>
      <c r="T48" s="115">
        <f t="shared" ref="T48:T65" si="30">ROUND(AK$16*0.8,5)</f>
        <v>4.96E-3</v>
      </c>
      <c r="U48" s="115">
        <f t="shared" ref="U48:U65" si="31">ROUND(AL$16*0.8,5)</f>
        <v>6.8999999999999997E-4</v>
      </c>
      <c r="V48" s="115">
        <f t="shared" ref="V48:V65" si="32">ROUND(MAX((0.8*(1-$R$3)*AJ$16+0.9*$R$3*AJ$18),S48)+AJ$20*$K48,5)</f>
        <v>2.7499999999999998E-3</v>
      </c>
      <c r="W48" s="115">
        <f t="shared" ref="W48:W65" si="33">ROUND(MAX((0.8*(1-$R$3)*AK$16+0.9*$R$3*AK$18),T48)+AK$20*$K48,5)</f>
        <v>4.96E-3</v>
      </c>
      <c r="X48" s="115">
        <f t="shared" ref="X48:X65" si="34">ROUND(MAX((0.8*(1-$R$3)*AL$16+0.9*$R$3*AL$18),U48)+AL$20*$K48,5)</f>
        <v>6.8999999999999997E-4</v>
      </c>
      <c r="Y48" s="115" t="str">
        <f>IF(AND($A48&gt;$L$3,$A48&lt;&gt;$N$3),"-",IF(OR($A48=$Q$3,$A48=$N$3),SW0!$B39,$L48))</f>
        <v>-</v>
      </c>
      <c r="Z48" s="115" t="str">
        <f t="shared" ref="Z48:Z65" si="35">IF($J48, SUM($Y48, $P48 ), "-")</f>
        <v>-</v>
      </c>
      <c r="AA48" s="115" t="str">
        <f t="shared" ref="AA48:AA65" si="36">IF($J48, SUM($Y48, $Q48 ), "-")</f>
        <v>-</v>
      </c>
      <c r="AB48" s="115" t="str">
        <f t="shared" ref="AB48:AB65" si="37">IF($J48, SUM($Y48, $R48 ), "-")</f>
        <v>-</v>
      </c>
      <c r="AC48" s="115" t="str">
        <f>IF($J48, IF( OR($A48=$Q$3,$A48=$N$3), 'SW0.平均回帰'!$B39, $M48 ) + $P48, "-" )</f>
        <v>-</v>
      </c>
      <c r="AD48" s="115" t="str">
        <f>IF($J48, IF( OR($A48=$Q$3,$A48=$N$3), 'SW0.金利上昇'!$B39, $N48 ) + $P48, "-" )</f>
        <v>-</v>
      </c>
      <c r="AE48" s="119" t="str">
        <f>IF($J48, IF( OR($A48=$Q$3,$A48=$N$3), 'SW0.金利下降'!$B39, $O48 ) + $P48, "-" )</f>
        <v>-</v>
      </c>
      <c r="AF48" s="96"/>
      <c r="AG48" s="129"/>
      <c r="AH48" s="129"/>
      <c r="AI48" s="129"/>
      <c r="AJ48" s="129"/>
      <c r="AK48" s="129"/>
      <c r="AL48" s="129"/>
      <c r="AM48" s="96"/>
      <c r="AN48" s="98" t="s">
        <v>30</v>
      </c>
    </row>
    <row r="49" spans="1:40" x14ac:dyDescent="0.25">
      <c r="A49" s="4">
        <v>34</v>
      </c>
      <c r="B49" s="117">
        <f ca="1">'SW1'!$B40</f>
        <v>5.3717015571308924E-2</v>
      </c>
      <c r="C49" s="117">
        <f ca="1">'SW2'!$B40</f>
        <v>5.6417516064999784E-2</v>
      </c>
      <c r="D49" s="117">
        <f ca="1">'SW3'!$B40</f>
        <v>5.8482041041372002E-2</v>
      </c>
      <c r="E49" s="117">
        <f ca="1">'SW4'!$B40</f>
        <v>5.4493754535235528E-2</v>
      </c>
      <c r="F49" s="117">
        <f ca="1">'SW5'!$B40</f>
        <v>5.5711573946728876E-2</v>
      </c>
      <c r="G49" s="117">
        <f ca="1">'SW6'!$B40</f>
        <v>7.5079534187321606E-2</v>
      </c>
      <c r="H49" s="117">
        <f ca="1">'SW7'!$B40</f>
        <v>3.7794793850166819E-2</v>
      </c>
      <c r="I49" s="96"/>
      <c r="J49" s="118" t="b">
        <f t="shared" si="3"/>
        <v>0</v>
      </c>
      <c r="K49" s="85">
        <f t="shared" si="22"/>
        <v>0</v>
      </c>
      <c r="L49" s="120" t="s">
        <v>82</v>
      </c>
      <c r="M49" s="115" t="str">
        <f t="shared" si="23"/>
        <v>-</v>
      </c>
      <c r="N49" s="115" t="str">
        <f t="shared" si="24"/>
        <v>-</v>
      </c>
      <c r="O49" s="119" t="str">
        <f t="shared" si="25"/>
        <v>-</v>
      </c>
      <c r="P49" s="115" t="str">
        <f t="shared" si="26"/>
        <v>-</v>
      </c>
      <c r="Q49" s="115" t="str">
        <f t="shared" si="27"/>
        <v>-</v>
      </c>
      <c r="R49" s="115" t="str">
        <f t="shared" si="28"/>
        <v>-</v>
      </c>
      <c r="S49" s="115">
        <f t="shared" si="29"/>
        <v>2.7499999999999998E-3</v>
      </c>
      <c r="T49" s="115">
        <f t="shared" si="30"/>
        <v>4.96E-3</v>
      </c>
      <c r="U49" s="115">
        <f t="shared" si="31"/>
        <v>6.8999999999999997E-4</v>
      </c>
      <c r="V49" s="115">
        <f t="shared" si="32"/>
        <v>2.7499999999999998E-3</v>
      </c>
      <c r="W49" s="115">
        <f t="shared" si="33"/>
        <v>4.96E-3</v>
      </c>
      <c r="X49" s="115">
        <f t="shared" si="34"/>
        <v>6.8999999999999997E-4</v>
      </c>
      <c r="Y49" s="115" t="str">
        <f>IF(AND($A49&gt;$L$3,$A49&lt;&gt;$N$3),"-",IF(OR($A49=$Q$3,$A49=$N$3),SW0!$B40,$L49))</f>
        <v>-</v>
      </c>
      <c r="Z49" s="115" t="str">
        <f t="shared" si="35"/>
        <v>-</v>
      </c>
      <c r="AA49" s="115" t="str">
        <f t="shared" si="36"/>
        <v>-</v>
      </c>
      <c r="AB49" s="115" t="str">
        <f t="shared" si="37"/>
        <v>-</v>
      </c>
      <c r="AC49" s="115" t="str">
        <f>IF($J49, IF( OR($A49=$Q$3,$A49=$N$3), 'SW0.平均回帰'!$B40, $M49 ) + $P49, "-" )</f>
        <v>-</v>
      </c>
      <c r="AD49" s="115" t="str">
        <f>IF($J49, IF( OR($A49=$Q$3,$A49=$N$3), 'SW0.金利上昇'!$B40, $N49 ) + $P49, "-" )</f>
        <v>-</v>
      </c>
      <c r="AE49" s="119" t="str">
        <f>IF($J49, IF( OR($A49=$Q$3,$A49=$N$3), 'SW0.金利下降'!$B40, $O49 ) + $P49, "-" )</f>
        <v>-</v>
      </c>
      <c r="AF49" s="96"/>
      <c r="AG49" s="129"/>
      <c r="AH49" s="129"/>
      <c r="AI49" s="129"/>
      <c r="AJ49" s="129"/>
      <c r="AK49" s="129"/>
      <c r="AL49" s="129"/>
      <c r="AM49" s="96"/>
      <c r="AN49" s="98" t="s">
        <v>30</v>
      </c>
    </row>
    <row r="50" spans="1:40" x14ac:dyDescent="0.25">
      <c r="A50" s="4">
        <v>35</v>
      </c>
      <c r="B50" s="117">
        <f ca="1">'SW1'!$B41</f>
        <v>5.3412407161374187E-2</v>
      </c>
      <c r="C50" s="117">
        <f ca="1">'SW2'!$B41</f>
        <v>5.609739855208673E-2</v>
      </c>
      <c r="D50" s="117">
        <f ca="1">'SW3'!$B41</f>
        <v>5.8116088098156826E-2</v>
      </c>
      <c r="E50" s="117">
        <f ca="1">'SW4'!$B41</f>
        <v>5.4216292361906726E-2</v>
      </c>
      <c r="F50" s="117">
        <f ca="1">'SW5'!$B41</f>
        <v>5.5406188514559362E-2</v>
      </c>
      <c r="G50" s="117">
        <f ca="1">'SW6'!$B41</f>
        <v>7.438151435383511E-2</v>
      </c>
      <c r="H50" s="117">
        <f ca="1">'SW7'!$B41</f>
        <v>3.7844278936565612E-2</v>
      </c>
      <c r="I50" s="96"/>
      <c r="J50" s="118" t="b">
        <f t="shared" si="3"/>
        <v>0</v>
      </c>
      <c r="K50" s="85">
        <f t="shared" si="22"/>
        <v>0</v>
      </c>
      <c r="L50" s="120" t="s">
        <v>82</v>
      </c>
      <c r="M50" s="115" t="str">
        <f t="shared" si="23"/>
        <v>-</v>
      </c>
      <c r="N50" s="115" t="str">
        <f t="shared" si="24"/>
        <v>-</v>
      </c>
      <c r="O50" s="119" t="str">
        <f t="shared" si="25"/>
        <v>-</v>
      </c>
      <c r="P50" s="115" t="str">
        <f t="shared" si="26"/>
        <v>-</v>
      </c>
      <c r="Q50" s="115" t="str">
        <f t="shared" si="27"/>
        <v>-</v>
      </c>
      <c r="R50" s="115" t="str">
        <f t="shared" si="28"/>
        <v>-</v>
      </c>
      <c r="S50" s="115">
        <f t="shared" si="29"/>
        <v>2.7499999999999998E-3</v>
      </c>
      <c r="T50" s="115">
        <f t="shared" si="30"/>
        <v>4.96E-3</v>
      </c>
      <c r="U50" s="115">
        <f t="shared" si="31"/>
        <v>6.8999999999999997E-4</v>
      </c>
      <c r="V50" s="115">
        <f t="shared" si="32"/>
        <v>2.7499999999999998E-3</v>
      </c>
      <c r="W50" s="115">
        <f t="shared" si="33"/>
        <v>4.96E-3</v>
      </c>
      <c r="X50" s="115">
        <f t="shared" si="34"/>
        <v>6.8999999999999997E-4</v>
      </c>
      <c r="Y50" s="115" t="str">
        <f>IF(AND($A50&gt;$L$3,$A50&lt;&gt;$N$3),"-",IF(OR($A50=$Q$3,$A50=$N$3),SW0!$B41,$L50))</f>
        <v>-</v>
      </c>
      <c r="Z50" s="115" t="str">
        <f t="shared" si="35"/>
        <v>-</v>
      </c>
      <c r="AA50" s="115" t="str">
        <f t="shared" si="36"/>
        <v>-</v>
      </c>
      <c r="AB50" s="115" t="str">
        <f t="shared" si="37"/>
        <v>-</v>
      </c>
      <c r="AC50" s="115" t="str">
        <f>IF($J50, IF( OR($A50=$Q$3,$A50=$N$3), 'SW0.平均回帰'!$B41, $M50 ) + $P50, "-" )</f>
        <v>-</v>
      </c>
      <c r="AD50" s="115" t="str">
        <f>IF($J50, IF( OR($A50=$Q$3,$A50=$N$3), 'SW0.金利上昇'!$B41, $N50 ) + $P50, "-" )</f>
        <v>-</v>
      </c>
      <c r="AE50" s="119" t="str">
        <f>IF($J50, IF( OR($A50=$Q$3,$A50=$N$3), 'SW0.金利下降'!$B41, $O50 ) + $P50, "-" )</f>
        <v>-</v>
      </c>
      <c r="AF50" s="96"/>
      <c r="AG50" s="129"/>
      <c r="AH50" s="129"/>
      <c r="AI50" s="129"/>
      <c r="AJ50" s="129"/>
      <c r="AK50" s="129"/>
      <c r="AL50" s="129"/>
      <c r="AM50" s="96"/>
      <c r="AN50" s="98" t="s">
        <v>30</v>
      </c>
    </row>
    <row r="51" spans="1:40" x14ac:dyDescent="0.25">
      <c r="A51" s="4">
        <v>36</v>
      </c>
      <c r="B51" s="117">
        <f ca="1">'SW1'!$B42</f>
        <v>5.3094240537819415E-2</v>
      </c>
      <c r="C51" s="117">
        <f ca="1">'SW2'!$B42</f>
        <v>5.5763479003209326E-2</v>
      </c>
      <c r="D51" s="117">
        <f ca="1">'SW3'!$B42</f>
        <v>5.7735590848833507E-2</v>
      </c>
      <c r="E51" s="117">
        <f ca="1">'SW4'!$B42</f>
        <v>5.3925689475396332E-2</v>
      </c>
      <c r="F51" s="117">
        <f ca="1">'SW5'!$B42</f>
        <v>5.5087516161881345E-2</v>
      </c>
      <c r="G51" s="117">
        <f ca="1">'SW6'!$B42</f>
        <v>7.3661225213349724E-2</v>
      </c>
      <c r="H51" s="117">
        <f ca="1">'SW7'!$B42</f>
        <v>3.7886330783815314E-2</v>
      </c>
      <c r="I51" s="96"/>
      <c r="J51" s="118" t="b">
        <f t="shared" si="3"/>
        <v>0</v>
      </c>
      <c r="K51" s="85">
        <f t="shared" si="22"/>
        <v>0</v>
      </c>
      <c r="L51" s="120" t="s">
        <v>82</v>
      </c>
      <c r="M51" s="115" t="str">
        <f t="shared" si="23"/>
        <v>-</v>
      </c>
      <c r="N51" s="115" t="str">
        <f t="shared" si="24"/>
        <v>-</v>
      </c>
      <c r="O51" s="119" t="str">
        <f t="shared" si="25"/>
        <v>-</v>
      </c>
      <c r="P51" s="115" t="str">
        <f t="shared" si="26"/>
        <v>-</v>
      </c>
      <c r="Q51" s="115" t="str">
        <f t="shared" si="27"/>
        <v>-</v>
      </c>
      <c r="R51" s="115" t="str">
        <f t="shared" si="28"/>
        <v>-</v>
      </c>
      <c r="S51" s="115">
        <f t="shared" si="29"/>
        <v>2.7499999999999998E-3</v>
      </c>
      <c r="T51" s="115">
        <f t="shared" si="30"/>
        <v>4.96E-3</v>
      </c>
      <c r="U51" s="115">
        <f t="shared" si="31"/>
        <v>6.8999999999999997E-4</v>
      </c>
      <c r="V51" s="115">
        <f t="shared" si="32"/>
        <v>2.7499999999999998E-3</v>
      </c>
      <c r="W51" s="115">
        <f t="shared" si="33"/>
        <v>4.96E-3</v>
      </c>
      <c r="X51" s="115">
        <f t="shared" si="34"/>
        <v>6.8999999999999997E-4</v>
      </c>
      <c r="Y51" s="115" t="str">
        <f>IF(AND($A51&gt;$L$3,$A51&lt;&gt;$N$3),"-",IF(OR($A51=$Q$3,$A51=$N$3),SW0!$B42,$L51))</f>
        <v>-</v>
      </c>
      <c r="Z51" s="115" t="str">
        <f t="shared" si="35"/>
        <v>-</v>
      </c>
      <c r="AA51" s="115" t="str">
        <f t="shared" si="36"/>
        <v>-</v>
      </c>
      <c r="AB51" s="115" t="str">
        <f t="shared" si="37"/>
        <v>-</v>
      </c>
      <c r="AC51" s="115" t="str">
        <f>IF($J51, IF( OR($A51=$Q$3,$A51=$N$3), 'SW0.平均回帰'!$B42, $M51 ) + $P51, "-" )</f>
        <v>-</v>
      </c>
      <c r="AD51" s="115" t="str">
        <f>IF($J51, IF( OR($A51=$Q$3,$A51=$N$3), 'SW0.金利上昇'!$B42, $N51 ) + $P51, "-" )</f>
        <v>-</v>
      </c>
      <c r="AE51" s="119" t="str">
        <f>IF($J51, IF( OR($A51=$Q$3,$A51=$N$3), 'SW0.金利下降'!$B42, $O51 ) + $P51, "-" )</f>
        <v>-</v>
      </c>
      <c r="AF51" s="96"/>
      <c r="AG51" s="129"/>
      <c r="AH51" s="129"/>
      <c r="AI51" s="129"/>
      <c r="AJ51" s="129"/>
      <c r="AK51" s="129"/>
      <c r="AL51" s="129"/>
      <c r="AM51" s="96"/>
      <c r="AN51" s="98" t="s">
        <v>30</v>
      </c>
    </row>
    <row r="52" spans="1:40" x14ac:dyDescent="0.25">
      <c r="A52" s="4">
        <v>37</v>
      </c>
      <c r="B52" s="117">
        <f ca="1">'SW1'!$B43</f>
        <v>5.2769879725528046E-2</v>
      </c>
      <c r="C52" s="117">
        <f ca="1">'SW2'!$B43</f>
        <v>5.5423393221241568E-2</v>
      </c>
      <c r="D52" s="117">
        <f ca="1">'SW3'!$B43</f>
        <v>5.7349003615802863E-2</v>
      </c>
      <c r="E52" s="117">
        <f ca="1">'SW4'!$B43</f>
        <v>5.3628835382081297E-2</v>
      </c>
      <c r="F52" s="117">
        <f ca="1">'SW5'!$B43</f>
        <v>5.4762845880258704E-2</v>
      </c>
      <c r="G52" s="117">
        <f ca="1">'SW6'!$B43</f>
        <v>7.293395253146806E-2</v>
      </c>
      <c r="H52" s="117">
        <f ca="1">'SW7'!$B43</f>
        <v>3.7922297475461164E-2</v>
      </c>
      <c r="I52" s="96"/>
      <c r="J52" s="118" t="b">
        <f t="shared" si="3"/>
        <v>0</v>
      </c>
      <c r="K52" s="85">
        <f t="shared" si="22"/>
        <v>0</v>
      </c>
      <c r="L52" s="120" t="s">
        <v>82</v>
      </c>
      <c r="M52" s="115" t="str">
        <f t="shared" si="23"/>
        <v>-</v>
      </c>
      <c r="N52" s="115" t="str">
        <f t="shared" si="24"/>
        <v>-</v>
      </c>
      <c r="O52" s="119" t="str">
        <f t="shared" si="25"/>
        <v>-</v>
      </c>
      <c r="P52" s="115" t="str">
        <f t="shared" si="26"/>
        <v>-</v>
      </c>
      <c r="Q52" s="115" t="str">
        <f t="shared" si="27"/>
        <v>-</v>
      </c>
      <c r="R52" s="115" t="str">
        <f t="shared" si="28"/>
        <v>-</v>
      </c>
      <c r="S52" s="115">
        <f t="shared" si="29"/>
        <v>2.7499999999999998E-3</v>
      </c>
      <c r="T52" s="115">
        <f t="shared" si="30"/>
        <v>4.96E-3</v>
      </c>
      <c r="U52" s="115">
        <f t="shared" si="31"/>
        <v>6.8999999999999997E-4</v>
      </c>
      <c r="V52" s="115">
        <f t="shared" si="32"/>
        <v>2.7499999999999998E-3</v>
      </c>
      <c r="W52" s="115">
        <f t="shared" si="33"/>
        <v>4.96E-3</v>
      </c>
      <c r="X52" s="115">
        <f t="shared" si="34"/>
        <v>6.8999999999999997E-4</v>
      </c>
      <c r="Y52" s="115" t="str">
        <f>IF(AND($A52&gt;$L$3,$A52&lt;&gt;$N$3),"-",IF(OR($A52=$Q$3,$A52=$N$3),SW0!$B43,$L52))</f>
        <v>-</v>
      </c>
      <c r="Z52" s="115" t="str">
        <f t="shared" si="35"/>
        <v>-</v>
      </c>
      <c r="AA52" s="115" t="str">
        <f t="shared" si="36"/>
        <v>-</v>
      </c>
      <c r="AB52" s="115" t="str">
        <f t="shared" si="37"/>
        <v>-</v>
      </c>
      <c r="AC52" s="115" t="str">
        <f>IF($J52, IF( OR($A52=$Q$3,$A52=$N$3), 'SW0.平均回帰'!$B43, $M52 ) + $P52, "-" )</f>
        <v>-</v>
      </c>
      <c r="AD52" s="115" t="str">
        <f>IF($J52, IF( OR($A52=$Q$3,$A52=$N$3), 'SW0.金利上昇'!$B43, $N52 ) + $P52, "-" )</f>
        <v>-</v>
      </c>
      <c r="AE52" s="119" t="str">
        <f>IF($J52, IF( OR($A52=$Q$3,$A52=$N$3), 'SW0.金利下降'!$B43, $O52 ) + $P52, "-" )</f>
        <v>-</v>
      </c>
      <c r="AF52" s="96"/>
      <c r="AG52" s="129"/>
      <c r="AH52" s="129"/>
      <c r="AI52" s="129"/>
      <c r="AJ52" s="129"/>
      <c r="AK52" s="129"/>
      <c r="AL52" s="129"/>
      <c r="AM52" s="96"/>
      <c r="AN52" s="98" t="s">
        <v>30</v>
      </c>
    </row>
    <row r="53" spans="1:40" x14ac:dyDescent="0.25">
      <c r="A53" s="4">
        <v>38</v>
      </c>
      <c r="B53" s="117">
        <f ca="1">'SW1'!$B44</f>
        <v>5.2444659184210929E-2</v>
      </c>
      <c r="C53" s="117">
        <f ca="1">'SW2'!$B44</f>
        <v>5.5082664317936514E-2</v>
      </c>
      <c r="D53" s="117">
        <f ca="1">'SW3'!$B44</f>
        <v>5.6962416585419673E-2</v>
      </c>
      <c r="E53" s="117">
        <f ca="1">'SW4'!$B44</f>
        <v>5.3330735566251786E-2</v>
      </c>
      <c r="F53" s="117">
        <f ca="1">'SW5'!$B44</f>
        <v>5.4437456652059346E-2</v>
      </c>
      <c r="G53" s="117">
        <f ca="1">'SW6'!$B44</f>
        <v>7.2210528255576945E-2</v>
      </c>
      <c r="H53" s="117">
        <f ca="1">'SW7'!$B44</f>
        <v>3.7953267386225287E-2</v>
      </c>
      <c r="I53" s="96"/>
      <c r="J53" s="118" t="b">
        <f t="shared" si="3"/>
        <v>0</v>
      </c>
      <c r="K53" s="85">
        <f t="shared" si="22"/>
        <v>0</v>
      </c>
      <c r="L53" s="120" t="s">
        <v>82</v>
      </c>
      <c r="M53" s="115" t="str">
        <f t="shared" si="23"/>
        <v>-</v>
      </c>
      <c r="N53" s="115" t="str">
        <f t="shared" si="24"/>
        <v>-</v>
      </c>
      <c r="O53" s="119" t="str">
        <f t="shared" si="25"/>
        <v>-</v>
      </c>
      <c r="P53" s="115" t="str">
        <f t="shared" si="26"/>
        <v>-</v>
      </c>
      <c r="Q53" s="115" t="str">
        <f t="shared" si="27"/>
        <v>-</v>
      </c>
      <c r="R53" s="115" t="str">
        <f t="shared" si="28"/>
        <v>-</v>
      </c>
      <c r="S53" s="115">
        <f t="shared" si="29"/>
        <v>2.7499999999999998E-3</v>
      </c>
      <c r="T53" s="115">
        <f t="shared" si="30"/>
        <v>4.96E-3</v>
      </c>
      <c r="U53" s="115">
        <f t="shared" si="31"/>
        <v>6.8999999999999997E-4</v>
      </c>
      <c r="V53" s="115">
        <f t="shared" si="32"/>
        <v>2.7499999999999998E-3</v>
      </c>
      <c r="W53" s="115">
        <f t="shared" si="33"/>
        <v>4.96E-3</v>
      </c>
      <c r="X53" s="115">
        <f t="shared" si="34"/>
        <v>6.8999999999999997E-4</v>
      </c>
      <c r="Y53" s="115" t="str">
        <f>IF(AND($A53&gt;$L$3,$A53&lt;&gt;$N$3),"-",IF(OR($A53=$Q$3,$A53=$N$3),SW0!$B44,$L53))</f>
        <v>-</v>
      </c>
      <c r="Z53" s="115" t="str">
        <f t="shared" si="35"/>
        <v>-</v>
      </c>
      <c r="AA53" s="115" t="str">
        <f t="shared" si="36"/>
        <v>-</v>
      </c>
      <c r="AB53" s="115" t="str">
        <f t="shared" si="37"/>
        <v>-</v>
      </c>
      <c r="AC53" s="115" t="str">
        <f>IF($J53, IF( OR($A53=$Q$3,$A53=$N$3), 'SW0.平均回帰'!$B44, $M53 ) + $P53, "-" )</f>
        <v>-</v>
      </c>
      <c r="AD53" s="115" t="str">
        <f>IF($J53, IF( OR($A53=$Q$3,$A53=$N$3), 'SW0.金利上昇'!$B44, $N53 ) + $P53, "-" )</f>
        <v>-</v>
      </c>
      <c r="AE53" s="119" t="str">
        <f>IF($J53, IF( OR($A53=$Q$3,$A53=$N$3), 'SW0.金利下降'!$B44, $O53 ) + $P53, "-" )</f>
        <v>-</v>
      </c>
      <c r="AF53" s="96"/>
      <c r="AG53" s="129"/>
      <c r="AH53" s="129"/>
      <c r="AI53" s="129"/>
      <c r="AJ53" s="129"/>
      <c r="AK53" s="129"/>
      <c r="AL53" s="129"/>
      <c r="AM53" s="96"/>
      <c r="AN53" s="98" t="s">
        <v>30</v>
      </c>
    </row>
    <row r="54" spans="1:40" x14ac:dyDescent="0.25">
      <c r="A54" s="4">
        <v>39</v>
      </c>
      <c r="B54" s="117">
        <f ca="1">'SW1'!$B45</f>
        <v>5.2122383560163188E-2</v>
      </c>
      <c r="C54" s="117">
        <f ca="1">'SW2'!$B45</f>
        <v>5.4745224003620585E-2</v>
      </c>
      <c r="D54" s="117">
        <f ca="1">'SW3'!$B45</f>
        <v>5.6580142371933206E-2</v>
      </c>
      <c r="E54" s="117">
        <f ca="1">'SW4'!$B45</f>
        <v>5.3034973445703848E-2</v>
      </c>
      <c r="F54" s="117">
        <f ca="1">'SW5'!$B45</f>
        <v>5.411511235115074E-2</v>
      </c>
      <c r="G54" s="117">
        <f ca="1">'SW6'!$B45</f>
        <v>7.1498454330763073E-2</v>
      </c>
      <c r="H54" s="117">
        <f ca="1">'SW7'!$B45</f>
        <v>3.7980120844668619E-2</v>
      </c>
      <c r="I54" s="96"/>
      <c r="J54" s="118" t="b">
        <f t="shared" si="3"/>
        <v>0</v>
      </c>
      <c r="K54" s="85">
        <f t="shared" si="22"/>
        <v>0</v>
      </c>
      <c r="L54" s="120" t="s">
        <v>82</v>
      </c>
      <c r="M54" s="115" t="str">
        <f t="shared" si="23"/>
        <v>-</v>
      </c>
      <c r="N54" s="115" t="str">
        <f t="shared" si="24"/>
        <v>-</v>
      </c>
      <c r="O54" s="119" t="str">
        <f t="shared" si="25"/>
        <v>-</v>
      </c>
      <c r="P54" s="115" t="str">
        <f t="shared" si="26"/>
        <v>-</v>
      </c>
      <c r="Q54" s="115" t="str">
        <f t="shared" si="27"/>
        <v>-</v>
      </c>
      <c r="R54" s="115" t="str">
        <f t="shared" si="28"/>
        <v>-</v>
      </c>
      <c r="S54" s="115">
        <f t="shared" si="29"/>
        <v>2.7499999999999998E-3</v>
      </c>
      <c r="T54" s="115">
        <f t="shared" si="30"/>
        <v>4.96E-3</v>
      </c>
      <c r="U54" s="115">
        <f t="shared" si="31"/>
        <v>6.8999999999999997E-4</v>
      </c>
      <c r="V54" s="115">
        <f t="shared" si="32"/>
        <v>2.7499999999999998E-3</v>
      </c>
      <c r="W54" s="115">
        <f t="shared" si="33"/>
        <v>4.96E-3</v>
      </c>
      <c r="X54" s="115">
        <f t="shared" si="34"/>
        <v>6.8999999999999997E-4</v>
      </c>
      <c r="Y54" s="115" t="str">
        <f>IF(AND($A54&gt;$L$3,$A54&lt;&gt;$N$3),"-",IF(OR($A54=$Q$3,$A54=$N$3),SW0!$B45,$L54))</f>
        <v>-</v>
      </c>
      <c r="Z54" s="115" t="str">
        <f t="shared" si="35"/>
        <v>-</v>
      </c>
      <c r="AA54" s="115" t="str">
        <f t="shared" si="36"/>
        <v>-</v>
      </c>
      <c r="AB54" s="115" t="str">
        <f t="shared" si="37"/>
        <v>-</v>
      </c>
      <c r="AC54" s="115" t="str">
        <f>IF($J54, IF( OR($A54=$Q$3,$A54=$N$3), 'SW0.平均回帰'!$B45, $M54 ) + $P54, "-" )</f>
        <v>-</v>
      </c>
      <c r="AD54" s="115" t="str">
        <f>IF($J54, IF( OR($A54=$Q$3,$A54=$N$3), 'SW0.金利上昇'!$B45, $N54 ) + $P54, "-" )</f>
        <v>-</v>
      </c>
      <c r="AE54" s="119" t="str">
        <f>IF($J54, IF( OR($A54=$Q$3,$A54=$N$3), 'SW0.金利下降'!$B45, $O54 ) + $P54, "-" )</f>
        <v>-</v>
      </c>
      <c r="AF54" s="96"/>
      <c r="AG54" s="129"/>
      <c r="AH54" s="129"/>
      <c r="AI54" s="129"/>
      <c r="AJ54" s="129"/>
      <c r="AK54" s="129"/>
      <c r="AL54" s="129"/>
      <c r="AM54" s="96"/>
      <c r="AN54" s="98" t="s">
        <v>30</v>
      </c>
    </row>
    <row r="55" spans="1:40" x14ac:dyDescent="0.25">
      <c r="A55" s="4">
        <v>40</v>
      </c>
      <c r="B55" s="117">
        <f ca="1">'SW1'!$B46</f>
        <v>5.1805711167855151E-2</v>
      </c>
      <c r="C55" s="117">
        <f ca="1">'SW2'!$B46</f>
        <v>5.4413812550422103E-2</v>
      </c>
      <c r="D55" s="117">
        <f ca="1">'SW3'!$B46</f>
        <v>5.620516600291281E-2</v>
      </c>
      <c r="E55" s="117">
        <f ca="1">'SW4'!$B46</f>
        <v>5.2744064959928005E-2</v>
      </c>
      <c r="F55" s="117">
        <f ca="1">'SW5'!$B46</f>
        <v>5.3798441490142901E-2</v>
      </c>
      <c r="G55" s="117">
        <f ca="1">'SW6'!$B46</f>
        <v>7.0802770127148973E-2</v>
      </c>
      <c r="H55" s="117">
        <f ca="1">'SW7'!$B46</f>
        <v>3.8003571259797919E-2</v>
      </c>
      <c r="I55" s="96"/>
      <c r="J55" s="118" t="b">
        <f t="shared" si="3"/>
        <v>0</v>
      </c>
      <c r="K55" s="85">
        <f t="shared" si="22"/>
        <v>0</v>
      </c>
      <c r="L55" s="115" t="str">
        <f>IF(INDEX(パラメータ!$AE$3:$AE$37,gCur)="-","-",INDEX(パラメータ!$AE$3:$AE$37,gCur)+D$3)</f>
        <v>-</v>
      </c>
      <c r="M55" s="115" t="str">
        <f t="shared" si="23"/>
        <v>-</v>
      </c>
      <c r="N55" s="115" t="str">
        <f t="shared" si="24"/>
        <v>-</v>
      </c>
      <c r="O55" s="119" t="str">
        <f t="shared" si="25"/>
        <v>-</v>
      </c>
      <c r="P55" s="115" t="str">
        <f t="shared" si="26"/>
        <v>-</v>
      </c>
      <c r="Q55" s="115" t="str">
        <f t="shared" si="27"/>
        <v>-</v>
      </c>
      <c r="R55" s="115" t="str">
        <f t="shared" si="28"/>
        <v>-</v>
      </c>
      <c r="S55" s="115">
        <f t="shared" si="29"/>
        <v>2.7499999999999998E-3</v>
      </c>
      <c r="T55" s="115">
        <f t="shared" si="30"/>
        <v>4.96E-3</v>
      </c>
      <c r="U55" s="115">
        <f t="shared" si="31"/>
        <v>6.8999999999999997E-4</v>
      </c>
      <c r="V55" s="115">
        <f t="shared" si="32"/>
        <v>2.7499999999999998E-3</v>
      </c>
      <c r="W55" s="115">
        <f t="shared" si="33"/>
        <v>4.96E-3</v>
      </c>
      <c r="X55" s="115">
        <f t="shared" si="34"/>
        <v>6.8999999999999997E-4</v>
      </c>
      <c r="Y55" s="115" t="str">
        <f>IF(AND($A55&gt;$L$3,$A55&lt;&gt;$N$3),"-",IF(OR($A55=$Q$3,$A55=$N$3),SW0!$B46,$L55))</f>
        <v>-</v>
      </c>
      <c r="Z55" s="115" t="str">
        <f t="shared" si="35"/>
        <v>-</v>
      </c>
      <c r="AA55" s="115" t="str">
        <f t="shared" si="36"/>
        <v>-</v>
      </c>
      <c r="AB55" s="115" t="str">
        <f t="shared" si="37"/>
        <v>-</v>
      </c>
      <c r="AC55" s="115" t="str">
        <f>IF($J55, IF( OR($A55=$Q$3,$A55=$N$3), 'SW0.平均回帰'!$B46, $M55 ) + $P55, "-" )</f>
        <v>-</v>
      </c>
      <c r="AD55" s="115" t="str">
        <f>IF($J55, IF( OR($A55=$Q$3,$A55=$N$3), 'SW0.金利上昇'!$B46, $N55 ) + $P55, "-" )</f>
        <v>-</v>
      </c>
      <c r="AE55" s="119" t="str">
        <f>IF($J55, IF( OR($A55=$Q$3,$A55=$N$3), 'SW0.金利下降'!$B46, $O55 ) + $P55, "-" )</f>
        <v>-</v>
      </c>
      <c r="AF55" s="96"/>
      <c r="AG55" s="129"/>
      <c r="AH55" s="129"/>
      <c r="AI55" s="129"/>
      <c r="AJ55" s="129"/>
      <c r="AK55" s="129"/>
      <c r="AL55" s="129"/>
      <c r="AM55" s="96"/>
      <c r="AN55" s="98" t="s">
        <v>30</v>
      </c>
    </row>
    <row r="56" spans="1:40" x14ac:dyDescent="0.25">
      <c r="A56" s="4">
        <v>41</v>
      </c>
      <c r="B56" s="117">
        <f ca="1">'SW1'!$B47</f>
        <v>5.1496446408495933E-2</v>
      </c>
      <c r="C56" s="117">
        <f ca="1">'SW2'!$B47</f>
        <v>5.4090283659915306E-2</v>
      </c>
      <c r="D56" s="117">
        <f ca="1">'SW3'!$B47</f>
        <v>5.583948757437196E-2</v>
      </c>
      <c r="E56" s="117">
        <f ca="1">'SW4'!$B47</f>
        <v>5.2459729181291603E-2</v>
      </c>
      <c r="F56" s="117">
        <f ca="1">'SW5'!$B47</f>
        <v>5.3489226800870648E-2</v>
      </c>
      <c r="G56" s="117">
        <f ca="1">'SW6'!$B47</f>
        <v>7.0126712480987452E-2</v>
      </c>
      <c r="H56" s="117">
        <f ca="1">'SW7'!$B47</f>
        <v>3.8024197909863222E-2</v>
      </c>
      <c r="I56" s="96"/>
      <c r="J56" s="118" t="b">
        <f t="shared" si="3"/>
        <v>0</v>
      </c>
      <c r="K56" s="85">
        <f t="shared" si="22"/>
        <v>0</v>
      </c>
      <c r="L56" s="120" t="s">
        <v>82</v>
      </c>
      <c r="M56" s="115" t="str">
        <f t="shared" si="23"/>
        <v>-</v>
      </c>
      <c r="N56" s="115" t="str">
        <f t="shared" si="24"/>
        <v>-</v>
      </c>
      <c r="O56" s="119" t="str">
        <f t="shared" si="25"/>
        <v>-</v>
      </c>
      <c r="P56" s="115" t="str">
        <f t="shared" si="26"/>
        <v>-</v>
      </c>
      <c r="Q56" s="115" t="str">
        <f t="shared" si="27"/>
        <v>-</v>
      </c>
      <c r="R56" s="115" t="str">
        <f t="shared" si="28"/>
        <v>-</v>
      </c>
      <c r="S56" s="115">
        <f t="shared" si="29"/>
        <v>2.7499999999999998E-3</v>
      </c>
      <c r="T56" s="115">
        <f t="shared" si="30"/>
        <v>4.96E-3</v>
      </c>
      <c r="U56" s="115">
        <f t="shared" si="31"/>
        <v>6.8999999999999997E-4</v>
      </c>
      <c r="V56" s="115">
        <f t="shared" si="32"/>
        <v>2.7499999999999998E-3</v>
      </c>
      <c r="W56" s="115">
        <f t="shared" si="33"/>
        <v>4.96E-3</v>
      </c>
      <c r="X56" s="115">
        <f t="shared" si="34"/>
        <v>6.8999999999999997E-4</v>
      </c>
      <c r="Y56" s="115" t="str">
        <f>IF(AND($A56&gt;$L$3,$A56&lt;&gt;$N$3),"-",IF(OR($A56=$Q$3,$A56=$N$3),SW0!$B47,$L56))</f>
        <v>-</v>
      </c>
      <c r="Z56" s="115" t="str">
        <f t="shared" si="35"/>
        <v>-</v>
      </c>
      <c r="AA56" s="115" t="str">
        <f t="shared" si="36"/>
        <v>-</v>
      </c>
      <c r="AB56" s="115" t="str">
        <f t="shared" si="37"/>
        <v>-</v>
      </c>
      <c r="AC56" s="115" t="str">
        <f>IF($J56, IF( OR($A56=$Q$3,$A56=$N$3), 'SW0.平均回帰'!$B47, $M56 ) + $P56, "-" )</f>
        <v>-</v>
      </c>
      <c r="AD56" s="115" t="str">
        <f>IF($J56, IF( OR($A56=$Q$3,$A56=$N$3), 'SW0.金利上昇'!$B47, $N56 ) + $P56, "-" )</f>
        <v>-</v>
      </c>
      <c r="AE56" s="119" t="str">
        <f>IF($J56, IF( OR($A56=$Q$3,$A56=$N$3), 'SW0.金利下降'!$B47, $O56 ) + $P56, "-" )</f>
        <v>-</v>
      </c>
      <c r="AF56" s="96"/>
      <c r="AG56" s="129"/>
      <c r="AH56" s="129"/>
      <c r="AI56" s="129"/>
      <c r="AJ56" s="129"/>
      <c r="AK56" s="129"/>
      <c r="AL56" s="129"/>
      <c r="AM56" s="96"/>
      <c r="AN56" s="98" t="s">
        <v>30</v>
      </c>
    </row>
    <row r="57" spans="1:40" x14ac:dyDescent="0.25">
      <c r="A57" s="4">
        <v>42</v>
      </c>
      <c r="B57" s="117">
        <f ca="1">'SW1'!$B48</f>
        <v>5.1195761603805234E-2</v>
      </c>
      <c r="C57" s="117">
        <f ca="1">'SW2'!$B48</f>
        <v>5.377583560086685E-2</v>
      </c>
      <c r="D57" s="117">
        <f ca="1">'SW3'!$B48</f>
        <v>5.548438160482938E-2</v>
      </c>
      <c r="E57" s="117">
        <f ca="1">'SW4'!$B48</f>
        <v>5.2183093860768581E-2</v>
      </c>
      <c r="F57" s="117">
        <f ca="1">'SW5'!$B48</f>
        <v>5.3188624932350104E-2</v>
      </c>
      <c r="G57" s="117">
        <f ca="1">'SW6'!$B48</f>
        <v>6.9472212366092023E-2</v>
      </c>
      <c r="H57" s="117">
        <f ca="1">'SW7'!$B48</f>
        <v>3.8042472122869375E-2</v>
      </c>
      <c r="I57" s="96"/>
      <c r="J57" s="118" t="b">
        <f t="shared" si="3"/>
        <v>0</v>
      </c>
      <c r="K57" s="85">
        <f t="shared" si="22"/>
        <v>0</v>
      </c>
      <c r="L57" s="120" t="s">
        <v>82</v>
      </c>
      <c r="M57" s="115" t="str">
        <f t="shared" si="23"/>
        <v>-</v>
      </c>
      <c r="N57" s="115" t="str">
        <f t="shared" si="24"/>
        <v>-</v>
      </c>
      <c r="O57" s="119" t="str">
        <f t="shared" si="25"/>
        <v>-</v>
      </c>
      <c r="P57" s="115" t="str">
        <f t="shared" si="26"/>
        <v>-</v>
      </c>
      <c r="Q57" s="115" t="str">
        <f t="shared" si="27"/>
        <v>-</v>
      </c>
      <c r="R57" s="115" t="str">
        <f t="shared" si="28"/>
        <v>-</v>
      </c>
      <c r="S57" s="115">
        <f t="shared" si="29"/>
        <v>2.7499999999999998E-3</v>
      </c>
      <c r="T57" s="115">
        <f t="shared" si="30"/>
        <v>4.96E-3</v>
      </c>
      <c r="U57" s="115">
        <f t="shared" si="31"/>
        <v>6.8999999999999997E-4</v>
      </c>
      <c r="V57" s="115">
        <f t="shared" si="32"/>
        <v>2.7499999999999998E-3</v>
      </c>
      <c r="W57" s="115">
        <f t="shared" si="33"/>
        <v>4.96E-3</v>
      </c>
      <c r="X57" s="115">
        <f t="shared" si="34"/>
        <v>6.8999999999999997E-4</v>
      </c>
      <c r="Y57" s="115" t="str">
        <f>IF(AND($A57&gt;$L$3,$A57&lt;&gt;$N$3),"-",IF(OR($A57=$Q$3,$A57=$N$3),SW0!$B48,$L57))</f>
        <v>-</v>
      </c>
      <c r="Z57" s="115" t="str">
        <f t="shared" si="35"/>
        <v>-</v>
      </c>
      <c r="AA57" s="115" t="str">
        <f t="shared" si="36"/>
        <v>-</v>
      </c>
      <c r="AB57" s="115" t="str">
        <f t="shared" si="37"/>
        <v>-</v>
      </c>
      <c r="AC57" s="115" t="str">
        <f>IF($J57, IF( OR($A57=$Q$3,$A57=$N$3), 'SW0.平均回帰'!$B48, $M57 ) + $P57, "-" )</f>
        <v>-</v>
      </c>
      <c r="AD57" s="115" t="str">
        <f>IF($J57, IF( OR($A57=$Q$3,$A57=$N$3), 'SW0.金利上昇'!$B48, $N57 ) + $P57, "-" )</f>
        <v>-</v>
      </c>
      <c r="AE57" s="119" t="str">
        <f>IF($J57, IF( OR($A57=$Q$3,$A57=$N$3), 'SW0.金利下降'!$B48, $O57 ) + $P57, "-" )</f>
        <v>-</v>
      </c>
      <c r="AF57" s="96"/>
      <c r="AG57" s="129"/>
      <c r="AH57" s="129"/>
      <c r="AI57" s="129"/>
      <c r="AJ57" s="129"/>
      <c r="AK57" s="129"/>
      <c r="AL57" s="129"/>
      <c r="AM57" s="96"/>
      <c r="AN57" s="98" t="s">
        <v>30</v>
      </c>
    </row>
    <row r="58" spans="1:40" x14ac:dyDescent="0.25">
      <c r="A58" s="4">
        <v>43</v>
      </c>
      <c r="B58" s="117">
        <f ca="1">'SW1'!$B49</f>
        <v>5.0904364548507886E-2</v>
      </c>
      <c r="C58" s="117">
        <f ca="1">'SW2'!$B49</f>
        <v>5.3471185652847808E-2</v>
      </c>
      <c r="D58" s="117">
        <f ca="1">'SW3'!$B49</f>
        <v>5.5140592343779993E-2</v>
      </c>
      <c r="E58" s="117">
        <f ca="1">'SW4'!$B49</f>
        <v>5.1914850922971434E-2</v>
      </c>
      <c r="F58" s="117">
        <f ca="1">'SW5'!$B49</f>
        <v>5.2897332408211595E-2</v>
      </c>
      <c r="G58" s="117">
        <f ca="1">'SW6'!$B49</f>
        <v>6.8840265294086711E-2</v>
      </c>
      <c r="H58" s="117">
        <f ca="1">'SW7'!$B49</f>
        <v>3.8058778211634392E-2</v>
      </c>
      <c r="I58" s="96"/>
      <c r="J58" s="118" t="b">
        <f t="shared" si="3"/>
        <v>0</v>
      </c>
      <c r="K58" s="85">
        <f t="shared" si="22"/>
        <v>0</v>
      </c>
      <c r="L58" s="120" t="s">
        <v>82</v>
      </c>
      <c r="M58" s="115" t="str">
        <f t="shared" si="23"/>
        <v>-</v>
      </c>
      <c r="N58" s="115" t="str">
        <f t="shared" si="24"/>
        <v>-</v>
      </c>
      <c r="O58" s="119" t="str">
        <f t="shared" si="25"/>
        <v>-</v>
      </c>
      <c r="P58" s="115" t="str">
        <f t="shared" si="26"/>
        <v>-</v>
      </c>
      <c r="Q58" s="115" t="str">
        <f t="shared" si="27"/>
        <v>-</v>
      </c>
      <c r="R58" s="115" t="str">
        <f t="shared" si="28"/>
        <v>-</v>
      </c>
      <c r="S58" s="115">
        <f t="shared" si="29"/>
        <v>2.7499999999999998E-3</v>
      </c>
      <c r="T58" s="115">
        <f t="shared" si="30"/>
        <v>4.96E-3</v>
      </c>
      <c r="U58" s="115">
        <f t="shared" si="31"/>
        <v>6.8999999999999997E-4</v>
      </c>
      <c r="V58" s="115">
        <f t="shared" si="32"/>
        <v>2.7499999999999998E-3</v>
      </c>
      <c r="W58" s="115">
        <f t="shared" si="33"/>
        <v>4.96E-3</v>
      </c>
      <c r="X58" s="115">
        <f t="shared" si="34"/>
        <v>6.8999999999999997E-4</v>
      </c>
      <c r="Y58" s="115" t="str">
        <f>IF(AND($A58&gt;$L$3,$A58&lt;&gt;$N$3),"-",IF(OR($A58=$Q$3,$A58=$N$3),SW0!$B49,$L58))</f>
        <v>-</v>
      </c>
      <c r="Z58" s="115" t="str">
        <f t="shared" si="35"/>
        <v>-</v>
      </c>
      <c r="AA58" s="115" t="str">
        <f t="shared" si="36"/>
        <v>-</v>
      </c>
      <c r="AB58" s="115" t="str">
        <f t="shared" si="37"/>
        <v>-</v>
      </c>
      <c r="AC58" s="115" t="str">
        <f>IF($J58, IF( OR($A58=$Q$3,$A58=$N$3), 'SW0.平均回帰'!$B49, $M58 ) + $P58, "-" )</f>
        <v>-</v>
      </c>
      <c r="AD58" s="115" t="str">
        <f>IF($J58, IF( OR($A58=$Q$3,$A58=$N$3), 'SW0.金利上昇'!$B49, $N58 ) + $P58, "-" )</f>
        <v>-</v>
      </c>
      <c r="AE58" s="119" t="str">
        <f>IF($J58, IF( OR($A58=$Q$3,$A58=$N$3), 'SW0.金利下降'!$B49, $O58 ) + $P58, "-" )</f>
        <v>-</v>
      </c>
      <c r="AF58" s="96"/>
      <c r="AG58" s="129"/>
      <c r="AH58" s="129"/>
      <c r="AI58" s="129"/>
      <c r="AJ58" s="129"/>
      <c r="AK58" s="129"/>
      <c r="AL58" s="129"/>
      <c r="AM58" s="96"/>
      <c r="AN58" s="98" t="s">
        <v>30</v>
      </c>
    </row>
    <row r="59" spans="1:40" x14ac:dyDescent="0.25">
      <c r="A59" s="4">
        <v>44</v>
      </c>
      <c r="B59" s="117">
        <f ca="1">'SW1'!$B50</f>
        <v>5.0622624572087549E-2</v>
      </c>
      <c r="C59" s="117">
        <f ca="1">'SW2'!$B50</f>
        <v>5.3176701231048229E-2</v>
      </c>
      <c r="D59" s="117">
        <f ca="1">'SW3'!$B50</f>
        <v>5.4808480192268583E-2</v>
      </c>
      <c r="E59" s="117">
        <f ca="1">'SW4'!$B50</f>
        <v>5.1655373673723304E-2</v>
      </c>
      <c r="F59" s="117">
        <f ca="1">'SW5'!$B50</f>
        <v>5.2615710504442692E-2</v>
      </c>
      <c r="G59" s="117">
        <f ca="1">'SW6'!$B50</f>
        <v>6.8231205471978695E-2</v>
      </c>
      <c r="H59" s="117">
        <f ca="1">'SW7'!$B50</f>
        <v>3.8073430238891426E-2</v>
      </c>
      <c r="I59" s="96"/>
      <c r="J59" s="118" t="b">
        <f t="shared" si="3"/>
        <v>0</v>
      </c>
      <c r="K59" s="85">
        <f t="shared" si="22"/>
        <v>0</v>
      </c>
      <c r="L59" s="120" t="s">
        <v>82</v>
      </c>
      <c r="M59" s="115" t="str">
        <f t="shared" si="23"/>
        <v>-</v>
      </c>
      <c r="N59" s="115" t="str">
        <f t="shared" si="24"/>
        <v>-</v>
      </c>
      <c r="O59" s="119" t="str">
        <f t="shared" si="25"/>
        <v>-</v>
      </c>
      <c r="P59" s="115" t="str">
        <f t="shared" si="26"/>
        <v>-</v>
      </c>
      <c r="Q59" s="115" t="str">
        <f t="shared" si="27"/>
        <v>-</v>
      </c>
      <c r="R59" s="115" t="str">
        <f t="shared" si="28"/>
        <v>-</v>
      </c>
      <c r="S59" s="115">
        <f t="shared" si="29"/>
        <v>2.7499999999999998E-3</v>
      </c>
      <c r="T59" s="115">
        <f t="shared" si="30"/>
        <v>4.96E-3</v>
      </c>
      <c r="U59" s="115">
        <f t="shared" si="31"/>
        <v>6.8999999999999997E-4</v>
      </c>
      <c r="V59" s="115">
        <f t="shared" si="32"/>
        <v>2.7499999999999998E-3</v>
      </c>
      <c r="W59" s="115">
        <f t="shared" si="33"/>
        <v>4.96E-3</v>
      </c>
      <c r="X59" s="115">
        <f t="shared" si="34"/>
        <v>6.8999999999999997E-4</v>
      </c>
      <c r="Y59" s="115" t="str">
        <f>IF(AND($A59&gt;$L$3,$A59&lt;&gt;$N$3),"-",IF(OR($A59=$Q$3,$A59=$N$3),SW0!$B50,$L59))</f>
        <v>-</v>
      </c>
      <c r="Z59" s="115" t="str">
        <f t="shared" si="35"/>
        <v>-</v>
      </c>
      <c r="AA59" s="115" t="str">
        <f t="shared" si="36"/>
        <v>-</v>
      </c>
      <c r="AB59" s="115" t="str">
        <f t="shared" si="37"/>
        <v>-</v>
      </c>
      <c r="AC59" s="115" t="str">
        <f>IF($J59, IF( OR($A59=$Q$3,$A59=$N$3), 'SW0.平均回帰'!$B50, $M59 ) + $P59, "-" )</f>
        <v>-</v>
      </c>
      <c r="AD59" s="115" t="str">
        <f>IF($J59, IF( OR($A59=$Q$3,$A59=$N$3), 'SW0.金利上昇'!$B50, $N59 ) + $P59, "-" )</f>
        <v>-</v>
      </c>
      <c r="AE59" s="119" t="str">
        <f>IF($J59, IF( OR($A59=$Q$3,$A59=$N$3), 'SW0.金利下降'!$B50, $O59 ) + $P59, "-" )</f>
        <v>-</v>
      </c>
      <c r="AF59" s="96"/>
      <c r="AG59" s="129"/>
      <c r="AH59" s="129"/>
      <c r="AI59" s="129"/>
      <c r="AJ59" s="129"/>
      <c r="AK59" s="129"/>
      <c r="AL59" s="129"/>
      <c r="AM59" s="96"/>
      <c r="AN59" s="98" t="s">
        <v>30</v>
      </c>
    </row>
    <row r="60" spans="1:40" x14ac:dyDescent="0.25">
      <c r="A60" s="4">
        <v>45</v>
      </c>
      <c r="B60" s="117">
        <f ca="1">'SW1'!$B51</f>
        <v>5.0350667036186625E-2</v>
      </c>
      <c r="C60" s="117">
        <f ca="1">'SW2'!$B51</f>
        <v>5.2892498075194805E-2</v>
      </c>
      <c r="D60" s="117">
        <f ca="1">'SW3'!$B51</f>
        <v>5.4488131013584962E-2</v>
      </c>
      <c r="E60" s="117">
        <f ca="1">'SW4'!$B51</f>
        <v>5.1404804845530672E-2</v>
      </c>
      <c r="F60" s="117">
        <f ca="1">'SW5'!$B51</f>
        <v>5.2343878872206595E-2</v>
      </c>
      <c r="G60" s="117">
        <f ca="1">'SW6'!$B51</f>
        <v>6.7644907368955787E-2</v>
      </c>
      <c r="H60" s="117">
        <f ca="1">'SW7'!$B51</f>
        <v>3.808668546249927E-2</v>
      </c>
      <c r="I60" s="96"/>
      <c r="J60" s="118" t="b">
        <f t="shared" si="3"/>
        <v>0</v>
      </c>
      <c r="K60" s="85">
        <f t="shared" si="22"/>
        <v>0</v>
      </c>
      <c r="L60" s="120" t="s">
        <v>82</v>
      </c>
      <c r="M60" s="115" t="str">
        <f t="shared" si="23"/>
        <v>-</v>
      </c>
      <c r="N60" s="115" t="str">
        <f t="shared" si="24"/>
        <v>-</v>
      </c>
      <c r="O60" s="119" t="str">
        <f t="shared" si="25"/>
        <v>-</v>
      </c>
      <c r="P60" s="115" t="str">
        <f t="shared" si="26"/>
        <v>-</v>
      </c>
      <c r="Q60" s="115" t="str">
        <f t="shared" si="27"/>
        <v>-</v>
      </c>
      <c r="R60" s="115" t="str">
        <f t="shared" si="28"/>
        <v>-</v>
      </c>
      <c r="S60" s="115">
        <f t="shared" si="29"/>
        <v>2.7499999999999998E-3</v>
      </c>
      <c r="T60" s="115">
        <f t="shared" si="30"/>
        <v>4.96E-3</v>
      </c>
      <c r="U60" s="115">
        <f t="shared" si="31"/>
        <v>6.8999999999999997E-4</v>
      </c>
      <c r="V60" s="115">
        <f t="shared" si="32"/>
        <v>2.7499999999999998E-3</v>
      </c>
      <c r="W60" s="115">
        <f t="shared" si="33"/>
        <v>4.96E-3</v>
      </c>
      <c r="X60" s="115">
        <f t="shared" si="34"/>
        <v>6.8999999999999997E-4</v>
      </c>
      <c r="Y60" s="115" t="str">
        <f>IF(AND($A60&gt;$L$3,$A60&lt;&gt;$N$3),"-",IF(OR($A60=$Q$3,$A60=$N$3),SW0!$B51,$L60))</f>
        <v>-</v>
      </c>
      <c r="Z60" s="115" t="str">
        <f t="shared" si="35"/>
        <v>-</v>
      </c>
      <c r="AA60" s="115" t="str">
        <f t="shared" si="36"/>
        <v>-</v>
      </c>
      <c r="AB60" s="115" t="str">
        <f t="shared" si="37"/>
        <v>-</v>
      </c>
      <c r="AC60" s="115" t="str">
        <f>IF($J60, IF( OR($A60=$Q$3,$A60=$N$3), 'SW0.平均回帰'!$B51, $M60 ) + $P60, "-" )</f>
        <v>-</v>
      </c>
      <c r="AD60" s="115" t="str">
        <f>IF($J60, IF( OR($A60=$Q$3,$A60=$N$3), 'SW0.金利上昇'!$B51, $N60 ) + $P60, "-" )</f>
        <v>-</v>
      </c>
      <c r="AE60" s="119" t="str">
        <f>IF($J60, IF( OR($A60=$Q$3,$A60=$N$3), 'SW0.金利下降'!$B51, $O60 ) + $P60, "-" )</f>
        <v>-</v>
      </c>
      <c r="AF60" s="96"/>
      <c r="AG60" s="129"/>
      <c r="AH60" s="129"/>
      <c r="AI60" s="129"/>
      <c r="AJ60" s="129"/>
      <c r="AK60" s="129"/>
      <c r="AL60" s="129"/>
      <c r="AM60" s="96"/>
      <c r="AN60" s="98" t="s">
        <v>30</v>
      </c>
    </row>
    <row r="61" spans="1:40" x14ac:dyDescent="0.25">
      <c r="A61" s="4">
        <v>46</v>
      </c>
      <c r="B61" s="117">
        <f ca="1">'SW1'!$B52</f>
        <v>5.0088443909327873E-2</v>
      </c>
      <c r="C61" s="117">
        <f ca="1">'SW2'!$B52</f>
        <v>5.2618513494822938E-2</v>
      </c>
      <c r="D61" s="117">
        <f ca="1">'SW3'!$B52</f>
        <v>5.4179437398634622E-2</v>
      </c>
      <c r="E61" s="117">
        <f ca="1">'SW4'!$B52</f>
        <v>5.1163122507947856E-2</v>
      </c>
      <c r="F61" s="117">
        <f ca="1">'SW5'!$B52</f>
        <v>5.20817854691904E-2</v>
      </c>
      <c r="G61" s="117">
        <f ca="1">'SW6'!$B52</f>
        <v>6.708093296947415E-2</v>
      </c>
      <c r="H61" s="117">
        <f ca="1">'SW7'!$B52</f>
        <v>3.8098755133651574E-2</v>
      </c>
      <c r="I61" s="96"/>
      <c r="J61" s="118" t="b">
        <f t="shared" si="3"/>
        <v>0</v>
      </c>
      <c r="K61" s="85">
        <f t="shared" si="22"/>
        <v>0</v>
      </c>
      <c r="L61" s="120" t="s">
        <v>82</v>
      </c>
      <c r="M61" s="115" t="str">
        <f t="shared" si="23"/>
        <v>-</v>
      </c>
      <c r="N61" s="115" t="str">
        <f t="shared" si="24"/>
        <v>-</v>
      </c>
      <c r="O61" s="119" t="str">
        <f t="shared" si="25"/>
        <v>-</v>
      </c>
      <c r="P61" s="115" t="str">
        <f t="shared" si="26"/>
        <v>-</v>
      </c>
      <c r="Q61" s="115" t="str">
        <f t="shared" si="27"/>
        <v>-</v>
      </c>
      <c r="R61" s="115" t="str">
        <f t="shared" si="28"/>
        <v>-</v>
      </c>
      <c r="S61" s="115">
        <f t="shared" si="29"/>
        <v>2.7499999999999998E-3</v>
      </c>
      <c r="T61" s="115">
        <f t="shared" si="30"/>
        <v>4.96E-3</v>
      </c>
      <c r="U61" s="115">
        <f t="shared" si="31"/>
        <v>6.8999999999999997E-4</v>
      </c>
      <c r="V61" s="115">
        <f t="shared" si="32"/>
        <v>2.7499999999999998E-3</v>
      </c>
      <c r="W61" s="115">
        <f t="shared" si="33"/>
        <v>4.96E-3</v>
      </c>
      <c r="X61" s="115">
        <f t="shared" si="34"/>
        <v>6.8999999999999997E-4</v>
      </c>
      <c r="Y61" s="115" t="str">
        <f>IF(AND($A61&gt;$L$3,$A61&lt;&gt;$N$3),"-",IF(OR($A61=$Q$3,$A61=$N$3),SW0!$B52,$L61))</f>
        <v>-</v>
      </c>
      <c r="Z61" s="115" t="str">
        <f t="shared" si="35"/>
        <v>-</v>
      </c>
      <c r="AA61" s="115" t="str">
        <f t="shared" si="36"/>
        <v>-</v>
      </c>
      <c r="AB61" s="115" t="str">
        <f t="shared" si="37"/>
        <v>-</v>
      </c>
      <c r="AC61" s="115" t="str">
        <f>IF($J61, IF( OR($A61=$Q$3,$A61=$N$3), 'SW0.平均回帰'!$B52, $M61 ) + $P61, "-" )</f>
        <v>-</v>
      </c>
      <c r="AD61" s="115" t="str">
        <f>IF($J61, IF( OR($A61=$Q$3,$A61=$N$3), 'SW0.金利上昇'!$B52, $N61 ) + $P61, "-" )</f>
        <v>-</v>
      </c>
      <c r="AE61" s="119" t="str">
        <f>IF($J61, IF( OR($A61=$Q$3,$A61=$N$3), 'SW0.金利下降'!$B52, $O61 ) + $P61, "-" )</f>
        <v>-</v>
      </c>
      <c r="AF61" s="96"/>
      <c r="AG61" s="129"/>
      <c r="AH61" s="129"/>
      <c r="AI61" s="129"/>
      <c r="AJ61" s="129"/>
      <c r="AK61" s="129"/>
      <c r="AL61" s="129"/>
      <c r="AM61" s="96"/>
      <c r="AN61" s="98" t="s">
        <v>30</v>
      </c>
    </row>
    <row r="62" spans="1:40" x14ac:dyDescent="0.25">
      <c r="A62" s="4">
        <v>47</v>
      </c>
      <c r="B62" s="117">
        <f ca="1">'SW1'!$B53</f>
        <v>4.9835786266288373E-2</v>
      </c>
      <c r="C62" s="117">
        <f ca="1">'SW2'!$B53</f>
        <v>5.2354560784171555E-2</v>
      </c>
      <c r="D62" s="117">
        <f ca="1">'SW3'!$B53</f>
        <v>5.3882158812431191E-2</v>
      </c>
      <c r="E62" s="117">
        <f ca="1">'SW4'!$B53</f>
        <v>5.0930189224072109E-2</v>
      </c>
      <c r="F62" s="117">
        <f ca="1">'SW5'!$B53</f>
        <v>5.1829258587344995E-2</v>
      </c>
      <c r="G62" s="117">
        <f ca="1">'SW6'!$B53</f>
        <v>6.6538638644093373E-2</v>
      </c>
      <c r="H62" s="117">
        <f ca="1">'SW7'!$B53</f>
        <v>3.810981318152673E-2</v>
      </c>
      <c r="I62" s="96"/>
      <c r="J62" s="118" t="b">
        <f t="shared" si="3"/>
        <v>0</v>
      </c>
      <c r="K62" s="85">
        <f t="shared" si="22"/>
        <v>0</v>
      </c>
      <c r="L62" s="120" t="s">
        <v>82</v>
      </c>
      <c r="M62" s="115" t="str">
        <f t="shared" si="23"/>
        <v>-</v>
      </c>
      <c r="N62" s="115" t="str">
        <f t="shared" si="24"/>
        <v>-</v>
      </c>
      <c r="O62" s="119" t="str">
        <f t="shared" si="25"/>
        <v>-</v>
      </c>
      <c r="P62" s="115" t="str">
        <f t="shared" si="26"/>
        <v>-</v>
      </c>
      <c r="Q62" s="115" t="str">
        <f t="shared" si="27"/>
        <v>-</v>
      </c>
      <c r="R62" s="115" t="str">
        <f t="shared" si="28"/>
        <v>-</v>
      </c>
      <c r="S62" s="115">
        <f t="shared" si="29"/>
        <v>2.7499999999999998E-3</v>
      </c>
      <c r="T62" s="115">
        <f t="shared" si="30"/>
        <v>4.96E-3</v>
      </c>
      <c r="U62" s="115">
        <f t="shared" si="31"/>
        <v>6.8999999999999997E-4</v>
      </c>
      <c r="V62" s="115">
        <f t="shared" si="32"/>
        <v>2.7499999999999998E-3</v>
      </c>
      <c r="W62" s="115">
        <f t="shared" si="33"/>
        <v>4.96E-3</v>
      </c>
      <c r="X62" s="115">
        <f t="shared" si="34"/>
        <v>6.8999999999999997E-4</v>
      </c>
      <c r="Y62" s="115" t="str">
        <f>IF(AND($A62&gt;$L$3,$A62&lt;&gt;$N$3),"-",IF(OR($A62=$Q$3,$A62=$N$3),SW0!$B53,$L62))</f>
        <v>-</v>
      </c>
      <c r="Z62" s="115" t="str">
        <f t="shared" si="35"/>
        <v>-</v>
      </c>
      <c r="AA62" s="115" t="str">
        <f t="shared" si="36"/>
        <v>-</v>
      </c>
      <c r="AB62" s="115" t="str">
        <f t="shared" si="37"/>
        <v>-</v>
      </c>
      <c r="AC62" s="115" t="str">
        <f>IF($J62, IF( OR($A62=$Q$3,$A62=$N$3), 'SW0.平均回帰'!$B53, $M62 ) + $P62, "-" )</f>
        <v>-</v>
      </c>
      <c r="AD62" s="115" t="str">
        <f>IF($J62, IF( OR($A62=$Q$3,$A62=$N$3), 'SW0.金利上昇'!$B53, $N62 ) + $P62, "-" )</f>
        <v>-</v>
      </c>
      <c r="AE62" s="119" t="str">
        <f>IF($J62, IF( OR($A62=$Q$3,$A62=$N$3), 'SW0.金利下降'!$B53, $O62 ) + $P62, "-" )</f>
        <v>-</v>
      </c>
      <c r="AF62" s="96"/>
      <c r="AG62" s="129"/>
      <c r="AH62" s="129"/>
      <c r="AI62" s="129"/>
      <c r="AJ62" s="129"/>
      <c r="AK62" s="129"/>
      <c r="AL62" s="129"/>
      <c r="AM62" s="96"/>
      <c r="AN62" s="98" t="s">
        <v>30</v>
      </c>
    </row>
    <row r="63" spans="1:40" x14ac:dyDescent="0.25">
      <c r="A63" s="4">
        <v>48</v>
      </c>
      <c r="B63" s="117">
        <f ca="1">'SW1'!$B54</f>
        <v>4.95924431660002E-2</v>
      </c>
      <c r="C63" s="117">
        <f ca="1">'SW2'!$B54</f>
        <v>5.2100369460468254E-2</v>
      </c>
      <c r="D63" s="117">
        <f ca="1">'SW3'!$B54</f>
        <v>5.3595965885941732E-2</v>
      </c>
      <c r="E63" s="117">
        <f ca="1">'SW4'!$B54</f>
        <v>5.070578855682828E-2</v>
      </c>
      <c r="F63" s="117">
        <f ca="1">'SW5'!$B54</f>
        <v>5.1586045386152524E-2</v>
      </c>
      <c r="G63" s="117">
        <f ca="1">'SW6'!$B54</f>
        <v>6.6017252151310934E-2</v>
      </c>
      <c r="H63" s="117">
        <f ca="1">'SW7'!$B54</f>
        <v>3.8120003207926301E-2</v>
      </c>
      <c r="I63" s="96"/>
      <c r="J63" s="118" t="b">
        <f t="shared" si="3"/>
        <v>0</v>
      </c>
      <c r="K63" s="85">
        <f t="shared" si="22"/>
        <v>0</v>
      </c>
      <c r="L63" s="120" t="s">
        <v>82</v>
      </c>
      <c r="M63" s="115" t="str">
        <f t="shared" si="23"/>
        <v>-</v>
      </c>
      <c r="N63" s="115" t="str">
        <f t="shared" si="24"/>
        <v>-</v>
      </c>
      <c r="O63" s="119" t="str">
        <f t="shared" si="25"/>
        <v>-</v>
      </c>
      <c r="P63" s="115" t="str">
        <f t="shared" si="26"/>
        <v>-</v>
      </c>
      <c r="Q63" s="115" t="str">
        <f t="shared" si="27"/>
        <v>-</v>
      </c>
      <c r="R63" s="115" t="str">
        <f t="shared" si="28"/>
        <v>-</v>
      </c>
      <c r="S63" s="115">
        <f t="shared" si="29"/>
        <v>2.7499999999999998E-3</v>
      </c>
      <c r="T63" s="115">
        <f t="shared" si="30"/>
        <v>4.96E-3</v>
      </c>
      <c r="U63" s="115">
        <f t="shared" si="31"/>
        <v>6.8999999999999997E-4</v>
      </c>
      <c r="V63" s="115">
        <f t="shared" si="32"/>
        <v>2.7499999999999998E-3</v>
      </c>
      <c r="W63" s="115">
        <f t="shared" si="33"/>
        <v>4.96E-3</v>
      </c>
      <c r="X63" s="115">
        <f t="shared" si="34"/>
        <v>6.8999999999999997E-4</v>
      </c>
      <c r="Y63" s="115" t="str">
        <f>IF(AND($A63&gt;$L$3,$A63&lt;&gt;$N$3),"-",IF(OR($A63=$Q$3,$A63=$N$3),SW0!$B54,$L63))</f>
        <v>-</v>
      </c>
      <c r="Z63" s="115" t="str">
        <f t="shared" si="35"/>
        <v>-</v>
      </c>
      <c r="AA63" s="115" t="str">
        <f t="shared" si="36"/>
        <v>-</v>
      </c>
      <c r="AB63" s="115" t="str">
        <f t="shared" si="37"/>
        <v>-</v>
      </c>
      <c r="AC63" s="115" t="str">
        <f>IF($J63, IF( OR($A63=$Q$3,$A63=$N$3), 'SW0.平均回帰'!$B54, $M63 ) + $P63, "-" )</f>
        <v>-</v>
      </c>
      <c r="AD63" s="115" t="str">
        <f>IF($J63, IF( OR($A63=$Q$3,$A63=$N$3), 'SW0.金利上昇'!$B54, $N63 ) + $P63, "-" )</f>
        <v>-</v>
      </c>
      <c r="AE63" s="119" t="str">
        <f>IF($J63, IF( OR($A63=$Q$3,$A63=$N$3), 'SW0.金利下降'!$B54, $O63 ) + $P63, "-" )</f>
        <v>-</v>
      </c>
      <c r="AF63" s="96"/>
      <c r="AG63" s="129"/>
      <c r="AH63" s="129"/>
      <c r="AI63" s="129"/>
      <c r="AJ63" s="129"/>
      <c r="AK63" s="129"/>
      <c r="AL63" s="129"/>
      <c r="AM63" s="96"/>
      <c r="AN63" s="98" t="s">
        <v>30</v>
      </c>
    </row>
    <row r="64" spans="1:40" x14ac:dyDescent="0.25">
      <c r="A64" s="4">
        <v>49</v>
      </c>
      <c r="B64" s="117">
        <f ca="1">'SW1'!$B55</f>
        <v>4.9358110288673984E-2</v>
      </c>
      <c r="C64" s="117">
        <f ca="1">'SW2'!$B55</f>
        <v>5.1855614855459642E-2</v>
      </c>
      <c r="D64" s="117">
        <f ca="1">'SW3'!$B55</f>
        <v>5.3320472837821153E-2</v>
      </c>
      <c r="E64" s="117">
        <f ca="1">'SW4'!$B55</f>
        <v>5.0489652044466204E-2</v>
      </c>
      <c r="F64" s="117">
        <f ca="1">'SW5'!$B55</f>
        <v>5.1351840278664351E-2</v>
      </c>
      <c r="G64" s="117">
        <f ca="1">'SW6'!$B55</f>
        <v>6.5515927645257932E-2</v>
      </c>
      <c r="H64" s="117">
        <f ca="1">'SW7'!$B55</f>
        <v>3.8129444128669032E-2</v>
      </c>
      <c r="I64" s="96"/>
      <c r="J64" s="118" t="b">
        <f t="shared" si="3"/>
        <v>0</v>
      </c>
      <c r="K64" s="85">
        <f t="shared" si="22"/>
        <v>0</v>
      </c>
      <c r="L64" s="120" t="s">
        <v>82</v>
      </c>
      <c r="M64" s="115" t="str">
        <f t="shared" si="23"/>
        <v>-</v>
      </c>
      <c r="N64" s="115" t="str">
        <f t="shared" si="24"/>
        <v>-</v>
      </c>
      <c r="O64" s="119" t="str">
        <f t="shared" si="25"/>
        <v>-</v>
      </c>
      <c r="P64" s="115" t="str">
        <f t="shared" si="26"/>
        <v>-</v>
      </c>
      <c r="Q64" s="115" t="str">
        <f t="shared" si="27"/>
        <v>-</v>
      </c>
      <c r="R64" s="115" t="str">
        <f t="shared" si="28"/>
        <v>-</v>
      </c>
      <c r="S64" s="115">
        <f t="shared" si="29"/>
        <v>2.7499999999999998E-3</v>
      </c>
      <c r="T64" s="115">
        <f t="shared" si="30"/>
        <v>4.96E-3</v>
      </c>
      <c r="U64" s="115">
        <f t="shared" si="31"/>
        <v>6.8999999999999997E-4</v>
      </c>
      <c r="V64" s="115">
        <f t="shared" si="32"/>
        <v>2.7499999999999998E-3</v>
      </c>
      <c r="W64" s="115">
        <f t="shared" si="33"/>
        <v>4.96E-3</v>
      </c>
      <c r="X64" s="115">
        <f t="shared" si="34"/>
        <v>6.8999999999999997E-4</v>
      </c>
      <c r="Y64" s="115" t="str">
        <f>IF(AND($A64&gt;$L$3,$A64&lt;&gt;$N$3),"-",IF(OR($A64=$Q$3,$A64=$N$3),SW0!$B55,$L64))</f>
        <v>-</v>
      </c>
      <c r="Z64" s="115" t="str">
        <f t="shared" si="35"/>
        <v>-</v>
      </c>
      <c r="AA64" s="115" t="str">
        <f t="shared" si="36"/>
        <v>-</v>
      </c>
      <c r="AB64" s="115" t="str">
        <f t="shared" si="37"/>
        <v>-</v>
      </c>
      <c r="AC64" s="115" t="str">
        <f>IF($J64, IF( OR($A64=$Q$3,$A64=$N$3), 'SW0.平均回帰'!$B55, $M64 ) + $P64, "-" )</f>
        <v>-</v>
      </c>
      <c r="AD64" s="115" t="str">
        <f>IF($J64, IF( OR($A64=$Q$3,$A64=$N$3), 'SW0.金利上昇'!$B55, $N64 ) + $P64, "-" )</f>
        <v>-</v>
      </c>
      <c r="AE64" s="119" t="str">
        <f>IF($J64, IF( OR($A64=$Q$3,$A64=$N$3), 'SW0.金利下降'!$B55, $O64 ) + $P64, "-" )</f>
        <v>-</v>
      </c>
      <c r="AF64" s="96"/>
      <c r="AG64" s="129"/>
      <c r="AH64" s="129"/>
      <c r="AI64" s="129"/>
      <c r="AJ64" s="129"/>
      <c r="AK64" s="129"/>
      <c r="AL64" s="129"/>
      <c r="AM64" s="96"/>
      <c r="AN64" s="98" t="s">
        <v>30</v>
      </c>
    </row>
    <row r="65" spans="1:40" x14ac:dyDescent="0.25">
      <c r="A65" s="4">
        <v>50</v>
      </c>
      <c r="B65" s="117">
        <f ca="1">'SW1'!$B56</f>
        <v>4.9132450891337331E-2</v>
      </c>
      <c r="C65" s="117">
        <f ca="1">'SW2'!$B56</f>
        <v>5.1619939730032982E-2</v>
      </c>
      <c r="D65" s="117">
        <f ca="1">'SW3'!$B56</f>
        <v>5.305526103241931E-2</v>
      </c>
      <c r="E65" s="117">
        <f ca="1">'SW4'!$B56</f>
        <v>5.0281479010657382E-2</v>
      </c>
      <c r="F65" s="117">
        <f ca="1">'SW5'!$B56</f>
        <v>5.1126305704647823E-2</v>
      </c>
      <c r="G65" s="117">
        <f ca="1">'SW6'!$B56</f>
        <v>6.5033784554688223E-2</v>
      </c>
      <c r="H65" s="117">
        <f ca="1">'SW7'!$B56</f>
        <v>3.8138234729909293E-2</v>
      </c>
      <c r="I65" s="96"/>
      <c r="J65" s="121" t="b">
        <f t="shared" si="3"/>
        <v>0</v>
      </c>
      <c r="K65" s="86">
        <f t="shared" si="22"/>
        <v>0</v>
      </c>
      <c r="L65" s="122" t="str">
        <f>IF(INDEX(パラメータ!$AF$3:$AF$37,gCur)="-","-",INDEX(パラメータ!$AF$3:$AF$37,gCur)+D$3)</f>
        <v>-</v>
      </c>
      <c r="M65" s="122" t="str">
        <f t="shared" si="23"/>
        <v>-</v>
      </c>
      <c r="N65" s="122" t="str">
        <f t="shared" si="24"/>
        <v>-</v>
      </c>
      <c r="O65" s="123" t="str">
        <f t="shared" si="25"/>
        <v>-</v>
      </c>
      <c r="P65" s="122" t="str">
        <f t="shared" si="26"/>
        <v>-</v>
      </c>
      <c r="Q65" s="122" t="str">
        <f t="shared" si="27"/>
        <v>-</v>
      </c>
      <c r="R65" s="122" t="str">
        <f t="shared" si="28"/>
        <v>-</v>
      </c>
      <c r="S65" s="122">
        <f t="shared" si="29"/>
        <v>2.7499999999999998E-3</v>
      </c>
      <c r="T65" s="122">
        <f t="shared" si="30"/>
        <v>4.96E-3</v>
      </c>
      <c r="U65" s="122">
        <f t="shared" si="31"/>
        <v>6.8999999999999997E-4</v>
      </c>
      <c r="V65" s="122">
        <f t="shared" si="32"/>
        <v>2.7499999999999998E-3</v>
      </c>
      <c r="W65" s="122">
        <f t="shared" si="33"/>
        <v>4.96E-3</v>
      </c>
      <c r="X65" s="122">
        <f t="shared" si="34"/>
        <v>6.8999999999999997E-4</v>
      </c>
      <c r="Y65" s="122" t="str">
        <f>IF(AND($A65&gt;$L$3,$A65&lt;&gt;$N$3),"-",IF(OR($A65=$Q$3,$A65=$N$3),SW0!$B56,$L65))</f>
        <v>-</v>
      </c>
      <c r="Z65" s="122" t="str">
        <f t="shared" si="35"/>
        <v>-</v>
      </c>
      <c r="AA65" s="122" t="str">
        <f t="shared" si="36"/>
        <v>-</v>
      </c>
      <c r="AB65" s="122" t="str">
        <f t="shared" si="37"/>
        <v>-</v>
      </c>
      <c r="AC65" s="122" t="str">
        <f>IF($J65, IF( OR($A65=$Q$3,$A65=$N$3), 'SW0.平均回帰'!$B56, $M65 ) + $P65, "-" )</f>
        <v>-</v>
      </c>
      <c r="AD65" s="122" t="str">
        <f>IF($J65, IF( OR($A65=$Q$3,$A65=$N$3), 'SW0.金利上昇'!$B56, $N65 ) + $P65, "-" )</f>
        <v>-</v>
      </c>
      <c r="AE65" s="123" t="str">
        <f>IF($J65, IF( OR($A65=$Q$3,$A65=$N$3), 'SW0.金利下降'!$B56, $O65 ) + $P65, "-" )</f>
        <v>-</v>
      </c>
      <c r="AF65" s="96"/>
      <c r="AG65" s="129"/>
      <c r="AH65" s="129"/>
      <c r="AI65" s="129"/>
      <c r="AJ65" s="129"/>
      <c r="AK65" s="129"/>
      <c r="AL65" s="129"/>
      <c r="AM65" s="96"/>
      <c r="AN65" s="98" t="s">
        <v>30</v>
      </c>
    </row>
    <row r="66" spans="1:40" x14ac:dyDescent="0.25">
      <c r="A66" s="4">
        <v>51</v>
      </c>
      <c r="B66" s="117">
        <f ca="1">'SW1'!$B57</f>
        <v>4.8915111014976143E-2</v>
      </c>
      <c r="C66" s="117">
        <f ca="1">'SW2'!$B57</f>
        <v>5.1392969926820964E-2</v>
      </c>
      <c r="D66" s="117">
        <f ca="1">'SW3'!$B57</f>
        <v>5.2799895936748609E-2</v>
      </c>
      <c r="E66" s="117">
        <f ca="1">'SW4'!$B57</f>
        <v>5.0080950999320972E-2</v>
      </c>
      <c r="F66" s="117">
        <f ca="1">'SW5'!$B57</f>
        <v>5.0909087205645465E-2</v>
      </c>
      <c r="G66" s="117">
        <f ca="1">'SW6'!$B57</f>
        <v>6.4569934682906949E-2</v>
      </c>
      <c r="H66" s="117">
        <f ca="1">'SW7'!$B57</f>
        <v>3.8146457353228413E-2</v>
      </c>
      <c r="I66" s="96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96"/>
      <c r="W66" s="96"/>
      <c r="X66" s="96"/>
      <c r="Y66" s="96"/>
      <c r="Z66" s="96"/>
      <c r="AA66" s="96"/>
      <c r="AB66" s="96"/>
      <c r="AC66" s="96"/>
      <c r="AD66" s="96"/>
      <c r="AE66" s="96"/>
      <c r="AF66" s="96"/>
      <c r="AG66" s="129"/>
      <c r="AH66" s="129"/>
      <c r="AI66" s="129"/>
      <c r="AJ66" s="129"/>
      <c r="AK66" s="129"/>
      <c r="AL66" s="129"/>
      <c r="AM66" s="96"/>
      <c r="AN66" s="98" t="s">
        <v>30</v>
      </c>
    </row>
    <row r="67" spans="1:40" x14ac:dyDescent="0.25">
      <c r="A67" s="4">
        <v>52</v>
      </c>
      <c r="B67" s="117">
        <f ca="1">'SW1'!$B58</f>
        <v>4.8705730401030101E-2</v>
      </c>
      <c r="C67" s="117">
        <f ca="1">'SW2'!$B58</f>
        <v>5.1174325578616564E-2</v>
      </c>
      <c r="D67" s="117">
        <f ca="1">'SW3'!$B58</f>
        <v>5.2553939175870035E-2</v>
      </c>
      <c r="E67" s="117">
        <f ca="1">'SW4'!$B58</f>
        <v>4.9887742186775386E-2</v>
      </c>
      <c r="F67" s="117">
        <f ca="1">'SW5'!$B58</f>
        <v>5.0699824246134506E-2</v>
      </c>
      <c r="G67" s="117">
        <f ca="1">'SW6'!$B58</f>
        <v>6.4123500742867989E-2</v>
      </c>
      <c r="H67" s="117">
        <f ca="1">'SW7'!$B58</f>
        <v>3.815418088026945E-2</v>
      </c>
      <c r="I67" s="96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96"/>
      <c r="W67" s="96"/>
      <c r="X67" s="96"/>
      <c r="Y67" s="96"/>
      <c r="Z67" s="96"/>
      <c r="AA67" s="96"/>
      <c r="AB67" s="96"/>
      <c r="AC67" s="96"/>
      <c r="AD67" s="96"/>
      <c r="AE67" s="96"/>
      <c r="AF67" s="96"/>
      <c r="AG67" s="129"/>
      <c r="AH67" s="129"/>
      <c r="AI67" s="129"/>
      <c r="AJ67" s="129"/>
      <c r="AK67" s="129"/>
      <c r="AL67" s="129"/>
      <c r="AM67" s="96"/>
      <c r="AN67" s="98" t="s">
        <v>30</v>
      </c>
    </row>
    <row r="68" spans="1:40" x14ac:dyDescent="0.25">
      <c r="A68" s="4">
        <v>53</v>
      </c>
      <c r="B68" s="117">
        <f ca="1">'SW1'!$B59</f>
        <v>4.8503950214831448E-2</v>
      </c>
      <c r="C68" s="117">
        <f ca="1">'SW2'!$B59</f>
        <v>5.0963629014178835E-2</v>
      </c>
      <c r="D68" s="117">
        <f ca="1">'SW3'!$B59</f>
        <v>5.231695696085481E-2</v>
      </c>
      <c r="E68" s="117">
        <f ca="1">'SW4'!$B59</f>
        <v>4.9701526791813277E-2</v>
      </c>
      <c r="F68" s="117">
        <f ca="1">'SW5'!$B59</f>
        <v>5.0498157868412941E-2</v>
      </c>
      <c r="G68" s="117">
        <f ca="1">'SW6'!$B59</f>
        <v>6.3693628695562943E-2</v>
      </c>
      <c r="H68" s="117">
        <f ca="1">'SW7'!$B59</f>
        <v>3.8161463153473685E-2</v>
      </c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6"/>
      <c r="AG68" s="129"/>
      <c r="AH68" s="129"/>
      <c r="AI68" s="129"/>
      <c r="AJ68" s="129"/>
      <c r="AK68" s="129"/>
      <c r="AL68" s="129"/>
      <c r="AM68" s="96"/>
      <c r="AN68" s="98" t="s">
        <v>30</v>
      </c>
    </row>
    <row r="69" spans="1:40" x14ac:dyDescent="0.25">
      <c r="A69" s="4">
        <v>54</v>
      </c>
      <c r="B69" s="117">
        <f ca="1">'SW1'!$B60</f>
        <v>4.8309418401228044E-2</v>
      </c>
      <c r="C69" s="117">
        <f ca="1">'SW2'!$B60</f>
        <v>5.0760510218772703E-2</v>
      </c>
      <c r="D69" s="117">
        <f ca="1">'SW3'!$B60</f>
        <v>5.2088525843055455E-2</v>
      </c>
      <c r="E69" s="117">
        <f ca="1">'SW4'!$B60</f>
        <v>4.9521984252787865E-2</v>
      </c>
      <c r="F69" s="117">
        <f ca="1">'SW5'!$B60</f>
        <v>5.0303735999135624E-2</v>
      </c>
      <c r="G69" s="117">
        <f ca="1">'SW6'!$B60</f>
        <v>6.3279495631736404E-2</v>
      </c>
      <c r="H69" s="117">
        <f ca="1">'SW7'!$B60</f>
        <v>3.8168352942264283E-2</v>
      </c>
      <c r="I69" s="96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96"/>
      <c r="W69" s="96"/>
      <c r="X69" s="96"/>
      <c r="Y69" s="96"/>
      <c r="Z69" s="96"/>
      <c r="AA69" s="96"/>
      <c r="AB69" s="96"/>
      <c r="AC69" s="96"/>
      <c r="AD69" s="96"/>
      <c r="AE69" s="96"/>
      <c r="AF69" s="96"/>
      <c r="AG69" s="129"/>
      <c r="AH69" s="129"/>
      <c r="AI69" s="129"/>
      <c r="AJ69" s="129"/>
      <c r="AK69" s="129"/>
      <c r="AL69" s="129"/>
      <c r="AM69" s="96"/>
      <c r="AN69" s="98" t="s">
        <v>30</v>
      </c>
    </row>
    <row r="70" spans="1:40" x14ac:dyDescent="0.25">
      <c r="A70" s="4">
        <v>55</v>
      </c>
      <c r="B70" s="117">
        <f ca="1">'SW1'!$B61</f>
        <v>4.8121793291992621E-2</v>
      </c>
      <c r="C70" s="117">
        <f ca="1">'SW2'!$B61</f>
        <v>5.0564610492378703E-2</v>
      </c>
      <c r="D70" s="117">
        <f ca="1">'SW3'!$B61</f>
        <v>5.1868236507390808E-2</v>
      </c>
      <c r="E70" s="117">
        <f ca="1">'SW4'!$B61</f>
        <v>4.9348802750530218E-2</v>
      </c>
      <c r="F70" s="117">
        <f ca="1">'SW5'!$B61</f>
        <v>5.0116217021760168E-2</v>
      </c>
      <c r="G70" s="117">
        <f ca="1">'SW6'!$B61</f>
        <v>6.2880314472124388E-2</v>
      </c>
      <c r="H70" s="117">
        <f ca="1">'SW7'!$B61</f>
        <v>3.8174891542353873E-2</v>
      </c>
      <c r="I70" s="96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96"/>
      <c r="W70" s="96"/>
      <c r="X70" s="96"/>
      <c r="Y70" s="96"/>
      <c r="Z70" s="96"/>
      <c r="AA70" s="96"/>
      <c r="AB70" s="96"/>
      <c r="AC70" s="96"/>
      <c r="AD70" s="96"/>
      <c r="AE70" s="96"/>
      <c r="AF70" s="96"/>
      <c r="AG70" s="129"/>
      <c r="AH70" s="129"/>
      <c r="AI70" s="129"/>
      <c r="AJ70" s="129"/>
      <c r="AK70" s="129"/>
      <c r="AL70" s="129"/>
      <c r="AM70" s="96"/>
      <c r="AN70" s="98" t="s">
        <v>30</v>
      </c>
    </row>
    <row r="71" spans="1:40" x14ac:dyDescent="0.25">
      <c r="A71" s="4">
        <v>56</v>
      </c>
      <c r="B71" s="117">
        <f ca="1">'SW1'!$B62</f>
        <v>4.7940745929522244E-2</v>
      </c>
      <c r="C71" s="117">
        <f ca="1">'SW2'!$B62</f>
        <v>5.0375584786955141E-2</v>
      </c>
      <c r="D71" s="117">
        <f ca="1">'SW3'!$B62</f>
        <v>5.165569613631571E-2</v>
      </c>
      <c r="E71" s="117">
        <f ca="1">'SW4'!$B62</f>
        <v>4.9181681512107334E-2</v>
      </c>
      <c r="F71" s="117">
        <f ca="1">'SW5'!$B62</f>
        <v>4.9935272075494197E-2</v>
      </c>
      <c r="G71" s="117">
        <f ca="1">'SW6'!$B62</f>
        <v>6.2495336418164849E-2</v>
      </c>
      <c r="H71" s="117">
        <f ca="1">'SW7'!$B62</f>
        <v>3.8181114078566392E-2</v>
      </c>
      <c r="I71" s="96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96"/>
      <c r="W71" s="96"/>
      <c r="X71" s="96"/>
      <c r="Y71" s="96"/>
      <c r="Z71" s="96"/>
      <c r="AA71" s="96"/>
      <c r="AB71" s="96"/>
      <c r="AC71" s="96"/>
      <c r="AD71" s="96"/>
      <c r="AE71" s="96"/>
      <c r="AF71" s="96"/>
      <c r="AG71" s="129"/>
      <c r="AH71" s="129"/>
      <c r="AI71" s="129"/>
      <c r="AJ71" s="129"/>
      <c r="AK71" s="129"/>
      <c r="AL71" s="129"/>
      <c r="AM71" s="96"/>
      <c r="AN71" s="98" t="s">
        <v>30</v>
      </c>
    </row>
    <row r="72" spans="1:40" x14ac:dyDescent="0.25">
      <c r="A72" s="4">
        <v>57</v>
      </c>
      <c r="B72" s="117">
        <f ca="1">'SW1'!$B63</f>
        <v>4.7765961454462103E-2</v>
      </c>
      <c r="C72" s="117">
        <f ca="1">'SW2'!$B63</f>
        <v>5.0193103082547763E-2</v>
      </c>
      <c r="D72" s="117">
        <f ca="1">'SW3'!$B63</f>
        <v>5.1450529740302064E-2</v>
      </c>
      <c r="E72" s="117">
        <f ca="1">'SW4'!$B63</f>
        <v>4.9020332221836549E-2</v>
      </c>
      <c r="F72" s="117">
        <f ca="1">'SW5'!$B63</f>
        <v>4.9760586425530162E-2</v>
      </c>
      <c r="G72" s="117">
        <f ca="1">'SW6'!$B63</f>
        <v>6.2123851832198707E-2</v>
      </c>
      <c r="H72" s="117">
        <f ca="1">'SW7'!$B63</f>
        <v>3.8187050567751735E-2</v>
      </c>
      <c r="I72" s="96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96"/>
      <c r="W72" s="96"/>
      <c r="X72" s="96"/>
      <c r="Y72" s="96"/>
      <c r="Z72" s="96"/>
      <c r="AA72" s="96"/>
      <c r="AB72" s="96"/>
      <c r="AC72" s="96"/>
      <c r="AD72" s="96"/>
      <c r="AE72" s="96"/>
      <c r="AF72" s="96"/>
      <c r="AG72" s="129"/>
      <c r="AH72" s="129"/>
      <c r="AI72" s="129"/>
      <c r="AJ72" s="129"/>
      <c r="AK72" s="129"/>
      <c r="AL72" s="129"/>
      <c r="AM72" s="96"/>
      <c r="AN72" s="98" t="s">
        <v>30</v>
      </c>
    </row>
    <row r="73" spans="1:40" x14ac:dyDescent="0.25">
      <c r="A73" s="4">
        <v>58</v>
      </c>
      <c r="B73" s="117">
        <f ca="1">'SW1'!$B64</f>
        <v>4.7597139816886624E-2</v>
      </c>
      <c r="C73" s="117">
        <f ca="1">'SW2'!$B64</f>
        <v>5.0016851070580959E-2</v>
      </c>
      <c r="D73" s="117">
        <f ca="1">'SW3'!$B64</f>
        <v>5.1252380748840975E-2</v>
      </c>
      <c r="E73" s="117">
        <f ca="1">'SW4'!$B64</f>
        <v>4.886447978402253E-2</v>
      </c>
      <c r="F73" s="117">
        <f ca="1">'SW5'!$B64</f>
        <v>4.959186016213124E-2</v>
      </c>
      <c r="G73" s="117">
        <f ca="1">'SW6'!$B64</f>
        <v>6.1765190040085072E-2</v>
      </c>
      <c r="H73" s="117">
        <f ca="1">'SW7'!$B64</f>
        <v>3.8192726787337428E-2</v>
      </c>
      <c r="I73" s="96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96"/>
      <c r="W73" s="96"/>
      <c r="X73" s="96"/>
      <c r="Y73" s="96"/>
      <c r="Z73" s="96"/>
      <c r="AA73" s="96"/>
      <c r="AB73" s="96"/>
      <c r="AC73" s="96"/>
      <c r="AD73" s="96"/>
      <c r="AE73" s="96"/>
      <c r="AF73" s="96"/>
      <c r="AG73" s="129"/>
      <c r="AH73" s="129"/>
      <c r="AI73" s="129"/>
      <c r="AJ73" s="129"/>
      <c r="AK73" s="129"/>
      <c r="AL73" s="129"/>
      <c r="AM73" s="96"/>
      <c r="AN73" s="98" t="s">
        <v>30</v>
      </c>
    </row>
    <row r="74" spans="1:40" x14ac:dyDescent="0.25">
      <c r="A74" s="4">
        <v>59</v>
      </c>
      <c r="B74" s="117">
        <f ca="1">'SW1'!$B65</f>
        <v>4.7433996004479173E-2</v>
      </c>
      <c r="C74" s="117">
        <f ca="1">'SW2'!$B65</f>
        <v>4.9846530343953477E-2</v>
      </c>
      <c r="D74" s="117">
        <f ca="1">'SW3'!$B65</f>
        <v>5.1060911079719107E-2</v>
      </c>
      <c r="E74" s="117">
        <f ca="1">'SW4'!$B65</f>
        <v>4.871386262009314E-2</v>
      </c>
      <c r="F74" s="117">
        <f ca="1">'SW5'!$B65</f>
        <v>4.9428808420503456E-2</v>
      </c>
      <c r="G74" s="117">
        <f ca="1">'SW6'!$B65</f>
        <v>6.1418718412506124E-2</v>
      </c>
      <c r="H74" s="117">
        <f ca="1">'SW7'!$B65</f>
        <v>3.8198164986215977E-2</v>
      </c>
      <c r="I74" s="96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96"/>
      <c r="W74" s="96"/>
      <c r="X74" s="96"/>
      <c r="Y74" s="96"/>
      <c r="Z74" s="96"/>
      <c r="AA74" s="96"/>
      <c r="AB74" s="96"/>
      <c r="AC74" s="96"/>
      <c r="AD74" s="96"/>
      <c r="AE74" s="96"/>
      <c r="AF74" s="96"/>
      <c r="AG74" s="129"/>
      <c r="AH74" s="129"/>
      <c r="AI74" s="129"/>
      <c r="AJ74" s="129"/>
      <c r="AK74" s="129"/>
      <c r="AL74" s="129"/>
      <c r="AM74" s="96"/>
      <c r="AN74" s="98" t="s">
        <v>30</v>
      </c>
    </row>
    <row r="75" spans="1:40" x14ac:dyDescent="0.25">
      <c r="A75" s="4">
        <v>60</v>
      </c>
      <c r="B75" s="117">
        <f ca="1">'SW1'!$B66</f>
        <v>4.727625993138429E-2</v>
      </c>
      <c r="C75" s="117">
        <f ca="1">'SW2'!$B66</f>
        <v>4.9681858241968468E-2</v>
      </c>
      <c r="D75" s="117">
        <f ca="1">'SW3'!$B66</f>
        <v>5.0875800847293151E-2</v>
      </c>
      <c r="E75" s="117">
        <f ca="1">'SW4'!$B66</f>
        <v>4.8568232636245767E-2</v>
      </c>
      <c r="F75" s="117">
        <f ca="1">'SW5'!$B66</f>
        <v>4.9271161264037078E-2</v>
      </c>
      <c r="G75" s="117">
        <f ca="1">'SW6'!$B66</f>
        <v>6.1083840981023929E-2</v>
      </c>
      <c r="H75" s="117">
        <f ca="1">'SW7'!$B66</f>
        <v>3.8203384467573542E-2</v>
      </c>
      <c r="I75" s="96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96"/>
      <c r="W75" s="96"/>
      <c r="X75" s="96"/>
      <c r="Y75" s="96"/>
      <c r="Z75" s="96"/>
      <c r="AA75" s="96"/>
      <c r="AB75" s="96"/>
      <c r="AC75" s="96"/>
      <c r="AD75" s="96"/>
      <c r="AE75" s="96"/>
      <c r="AF75" s="96"/>
      <c r="AG75" s="129"/>
      <c r="AH75" s="129"/>
      <c r="AI75" s="129"/>
      <c r="AJ75" s="129"/>
      <c r="AK75" s="129"/>
      <c r="AL75" s="129"/>
      <c r="AM75" s="96"/>
      <c r="AN75" s="98" t="s">
        <v>30</v>
      </c>
    </row>
    <row r="76" spans="1:40" x14ac:dyDescent="0.25">
      <c r="A76" s="4">
        <v>61</v>
      </c>
      <c r="B76" s="117">
        <f ca="1">'SW1'!$B67</f>
        <v>4.7123676094041222E-2</v>
      </c>
      <c r="C76" s="117">
        <f ca="1">'SW2'!$B67</f>
        <v>4.9522567459431954E-2</v>
      </c>
      <c r="D76" s="117">
        <f ca="1">'SW3'!$B67</f>
        <v>5.0696747827850386E-2</v>
      </c>
      <c r="E76" s="117">
        <f ca="1">'SW4'!$B67</f>
        <v>4.8427354962668145E-2</v>
      </c>
      <c r="F76" s="117">
        <f ca="1">'SW5'!$B67</f>
        <v>4.9118663336441548E-2</v>
      </c>
      <c r="G76" s="117">
        <f ca="1">'SW6'!$B67</f>
        <v>6.0759996771654778E-2</v>
      </c>
      <c r="H76" s="117">
        <f ca="1">'SW7'!$B67</f>
        <v>3.820840206757703E-2</v>
      </c>
      <c r="I76" s="96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96"/>
      <c r="W76" s="96"/>
      <c r="X76" s="96"/>
      <c r="Y76" s="96"/>
      <c r="Z76" s="96"/>
      <c r="AA76" s="96"/>
      <c r="AB76" s="96"/>
      <c r="AC76" s="96"/>
      <c r="AD76" s="96"/>
      <c r="AE76" s="96"/>
      <c r="AF76" s="96"/>
      <c r="AG76" s="129"/>
      <c r="AH76" s="129"/>
      <c r="AI76" s="129"/>
      <c r="AJ76" s="129"/>
      <c r="AK76" s="129"/>
      <c r="AL76" s="129"/>
      <c r="AM76" s="96"/>
      <c r="AN76" s="98" t="s">
        <v>30</v>
      </c>
    </row>
    <row r="77" spans="1:40" x14ac:dyDescent="0.25">
      <c r="A77" s="4">
        <v>62</v>
      </c>
      <c r="B77" s="117">
        <f ca="1">'SW1'!$B68</f>
        <v>4.6976003072279449E-2</v>
      </c>
      <c r="C77" s="117">
        <f ca="1">'SW2'!$B68</f>
        <v>4.9368405500275658E-2</v>
      </c>
      <c r="D77" s="117">
        <f ca="1">'SW3'!$B68</f>
        <v>5.0523466768353398E-2</v>
      </c>
      <c r="E77" s="117">
        <f ca="1">'SW4'!$B68</f>
        <v>4.8291007539032149E-2</v>
      </c>
      <c r="F77" s="117">
        <f ca="1">'SW5'!$B68</f>
        <v>4.8971073360485562E-2</v>
      </c>
      <c r="G77" s="117">
        <f ca="1">'SW6'!$B68</f>
        <v>6.0446657985179453E-2</v>
      </c>
      <c r="H77" s="117">
        <f ca="1">'SW7'!$B68</f>
        <v>3.8213232549265008E-2</v>
      </c>
      <c r="I77" s="96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96"/>
      <c r="W77" s="96"/>
      <c r="X77" s="96"/>
      <c r="Y77" s="96"/>
      <c r="Z77" s="96"/>
      <c r="AA77" s="96"/>
      <c r="AB77" s="96"/>
      <c r="AC77" s="96"/>
      <c r="AD77" s="96"/>
      <c r="AE77" s="96"/>
      <c r="AF77" s="96"/>
      <c r="AG77" s="129"/>
      <c r="AH77" s="129"/>
      <c r="AI77" s="129"/>
      <c r="AJ77" s="129"/>
      <c r="AK77" s="129"/>
      <c r="AL77" s="129"/>
      <c r="AM77" s="96"/>
      <c r="AN77" s="98" t="s">
        <v>30</v>
      </c>
    </row>
    <row r="78" spans="1:40" x14ac:dyDescent="0.25">
      <c r="A78" s="4">
        <v>63</v>
      </c>
      <c r="B78" s="117">
        <f ca="1">'SW1'!$B69</f>
        <v>4.6833012932965934E-2</v>
      </c>
      <c r="C78" s="117">
        <f ca="1">'SW2'!$B69</f>
        <v>4.9219134034373724E-2</v>
      </c>
      <c r="D78" s="117">
        <f ca="1">'SW3'!$B69</f>
        <v>5.0355688601166237E-2</v>
      </c>
      <c r="E78" s="117">
        <f ca="1">'SW4'!$B69</f>
        <v>4.8158980601166856E-2</v>
      </c>
      <c r="F78" s="117">
        <f ca="1">'SW5'!$B69</f>
        <v>4.8828163540224345E-2</v>
      </c>
      <c r="G78" s="117">
        <f ca="1">'SW6'!$B69</f>
        <v>6.0143328114457884E-2</v>
      </c>
      <c r="H78" s="117">
        <f ca="1">'SW7'!$B69</f>
        <v>3.8217888927290389E-2</v>
      </c>
      <c r="I78" s="96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96"/>
      <c r="W78" s="96"/>
      <c r="X78" s="96"/>
      <c r="Y78" s="96"/>
      <c r="Z78" s="96"/>
      <c r="AA78" s="96"/>
      <c r="AB78" s="96"/>
      <c r="AC78" s="96"/>
      <c r="AD78" s="96"/>
      <c r="AE78" s="96"/>
      <c r="AF78" s="96"/>
      <c r="AG78" s="129"/>
      <c r="AH78" s="129"/>
      <c r="AI78" s="129"/>
      <c r="AJ78" s="129"/>
      <c r="AK78" s="129"/>
      <c r="AL78" s="129"/>
      <c r="AM78" s="96"/>
      <c r="AN78" s="98" t="s">
        <v>30</v>
      </c>
    </row>
    <row r="79" spans="1:40" x14ac:dyDescent="0.25">
      <c r="A79" s="4">
        <v>64</v>
      </c>
      <c r="B79" s="117">
        <f ca="1">'SW1'!$B70</f>
        <v>4.6694490577789738E-2</v>
      </c>
      <c r="C79" s="117">
        <f ca="1">'SW2'!$B70</f>
        <v>4.907452820004421E-2</v>
      </c>
      <c r="D79" s="117">
        <f ca="1">'SW3'!$B70</f>
        <v>5.0193159609752236E-2</v>
      </c>
      <c r="E79" s="117">
        <f ca="1">'SW4'!$B70</f>
        <v>4.8031076108969284E-2</v>
      </c>
      <c r="F79" s="117">
        <f ca="1">'SW5'!$B70</f>
        <v>4.8689718908011326E-2</v>
      </c>
      <c r="G79" s="117">
        <f ca="1">'SW6'!$B70</f>
        <v>5.9849540060728623E-2</v>
      </c>
      <c r="H79" s="117">
        <f ca="1">'SW7'!$B70</f>
        <v>3.8222382736218474E-2</v>
      </c>
      <c r="I79" s="96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96"/>
      <c r="W79" s="96"/>
      <c r="X79" s="96"/>
      <c r="Y79" s="96"/>
      <c r="Z79" s="96"/>
      <c r="AA79" s="96"/>
      <c r="AB79" s="96"/>
      <c r="AC79" s="96"/>
      <c r="AD79" s="96"/>
      <c r="AE79" s="96"/>
      <c r="AF79" s="96"/>
      <c r="AG79" s="129"/>
      <c r="AH79" s="129"/>
      <c r="AI79" s="129"/>
      <c r="AJ79" s="129"/>
      <c r="AK79" s="129"/>
      <c r="AL79" s="129"/>
      <c r="AM79" s="96"/>
      <c r="AN79" s="98" t="s">
        <v>30</v>
      </c>
    </row>
    <row r="80" spans="1:40" x14ac:dyDescent="0.25">
      <c r="A80" s="4">
        <v>65</v>
      </c>
      <c r="B80" s="117">
        <f ca="1">'SW1'!$B71</f>
        <v>4.656023306507362E-2</v>
      </c>
      <c r="C80" s="117">
        <f ca="1">'SW2'!$B71</f>
        <v>4.8934375882668357E-2</v>
      </c>
      <c r="D80" s="117">
        <f ca="1">'SW3'!$B71</f>
        <v>5.0035640577273721E-2</v>
      </c>
      <c r="E80" s="117">
        <f ca="1">'SW4'!$B71</f>
        <v>4.7907107144503636E-2</v>
      </c>
      <c r="F80" s="117">
        <f ca="1">'SW5'!$B71</f>
        <v>4.855553664597223E-2</v>
      </c>
      <c r="G80" s="117">
        <f ca="1">'SW6'!$B71</f>
        <v>5.9564854290455882E-2</v>
      </c>
      <c r="H80" s="117">
        <f ca="1">'SW7'!$B71</f>
        <v>3.8226724252670818E-2</v>
      </c>
      <c r="I80" s="96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96"/>
      <c r="W80" s="96"/>
      <c r="X80" s="96"/>
      <c r="Y80" s="96"/>
      <c r="Z80" s="96"/>
      <c r="AA80" s="96"/>
      <c r="AB80" s="96"/>
      <c r="AC80" s="96"/>
      <c r="AD80" s="96"/>
      <c r="AE80" s="96"/>
      <c r="AF80" s="96"/>
      <c r="AG80" s="129"/>
      <c r="AH80" s="129"/>
      <c r="AI80" s="129"/>
      <c r="AJ80" s="129"/>
      <c r="AK80" s="129"/>
      <c r="AL80" s="129"/>
      <c r="AM80" s="96"/>
      <c r="AN80" s="98" t="s">
        <v>30</v>
      </c>
    </row>
    <row r="81" spans="1:40" x14ac:dyDescent="0.25">
      <c r="A81" s="4">
        <v>66</v>
      </c>
      <c r="B81" s="117">
        <f ca="1">'SW1'!$B72</f>
        <v>4.6430048926778156E-2</v>
      </c>
      <c r="C81" s="117">
        <f ca="1">'SW2'!$B72</f>
        <v>4.8798476990904671E-2</v>
      </c>
      <c r="D81" s="117">
        <f ca="1">'SW3'!$B72</f>
        <v>4.988290594037359E-2</v>
      </c>
      <c r="E81" s="117">
        <f ca="1">'SW4'!$B72</f>
        <v>4.7786897300949649E-2</v>
      </c>
      <c r="F81" s="117">
        <f ca="1">'SW5'!$B72</f>
        <v>4.8425425402965017E-2</v>
      </c>
      <c r="G81" s="117">
        <f ca="1">'SW6'!$B72</f>
        <v>5.928885705960929E-2</v>
      </c>
      <c r="H81" s="117">
        <f ca="1">'SW7'!$B72</f>
        <v>3.8230922679685309E-2</v>
      </c>
      <c r="I81" s="96"/>
      <c r="J81" s="96"/>
      <c r="K81" s="96"/>
      <c r="L81" s="96"/>
      <c r="M81" s="96"/>
      <c r="N81" s="96"/>
      <c r="O81" s="96"/>
      <c r="P81" s="96"/>
      <c r="Q81" s="96"/>
      <c r="R81" s="96"/>
      <c r="S81" s="96"/>
      <c r="T81" s="96"/>
      <c r="U81" s="96"/>
      <c r="V81" s="96"/>
      <c r="W81" s="96"/>
      <c r="X81" s="96"/>
      <c r="Y81" s="96"/>
      <c r="Z81" s="96"/>
      <c r="AA81" s="96"/>
      <c r="AB81" s="96"/>
      <c r="AC81" s="96"/>
      <c r="AD81" s="96"/>
      <c r="AE81" s="96"/>
      <c r="AF81" s="96"/>
      <c r="AG81" s="129"/>
      <c r="AH81" s="129"/>
      <c r="AI81" s="129"/>
      <c r="AJ81" s="129"/>
      <c r="AK81" s="129"/>
      <c r="AL81" s="129"/>
      <c r="AM81" s="96"/>
      <c r="AN81" s="98" t="s">
        <v>30</v>
      </c>
    </row>
    <row r="82" spans="1:40" x14ac:dyDescent="0.25">
      <c r="A82" s="4">
        <v>67</v>
      </c>
      <c r="B82" s="117">
        <f ca="1">'SW1'!$B73</f>
        <v>4.6303757495418818E-2</v>
      </c>
      <c r="C82" s="117">
        <f ca="1">'SW2'!$B73</f>
        <v>4.8666642745359479E-2</v>
      </c>
      <c r="D82" s="117">
        <f ca="1">'SW3'!$B73</f>
        <v>4.9734742963318368E-2</v>
      </c>
      <c r="E82" s="117">
        <f ca="1">'SW4'!$B73</f>
        <v>4.7670280076894667E-2</v>
      </c>
      <c r="F82" s="117">
        <f ca="1">'SW5'!$B73</f>
        <v>4.8299204621637726E-2</v>
      </c>
      <c r="G82" s="117">
        <f ca="1">'SW6'!$B73</f>
        <v>5.9021158721796141E-2</v>
      </c>
      <c r="H82" s="117">
        <f ca="1">'SW7'!$B73</f>
        <v>3.8234986300095031E-2</v>
      </c>
      <c r="I82" s="96"/>
      <c r="J82" s="96"/>
      <c r="K82" s="96"/>
      <c r="L82" s="96"/>
      <c r="M82" s="96"/>
      <c r="N82" s="96"/>
      <c r="O82" s="96"/>
      <c r="P82" s="96"/>
      <c r="Q82" s="96"/>
      <c r="R82" s="96"/>
      <c r="S82" s="96"/>
      <c r="T82" s="96"/>
      <c r="U82" s="96"/>
      <c r="V82" s="96"/>
      <c r="W82" s="96"/>
      <c r="X82" s="96"/>
      <c r="Y82" s="96"/>
      <c r="Z82" s="96"/>
      <c r="AA82" s="96"/>
      <c r="AB82" s="96"/>
      <c r="AC82" s="96"/>
      <c r="AD82" s="96"/>
      <c r="AE82" s="96"/>
      <c r="AF82" s="96"/>
      <c r="AG82" s="129"/>
      <c r="AH82" s="129"/>
      <c r="AI82" s="129"/>
      <c r="AJ82" s="129"/>
      <c r="AK82" s="129"/>
      <c r="AL82" s="129"/>
      <c r="AM82" s="96"/>
      <c r="AN82" s="98" t="s">
        <v>30</v>
      </c>
    </row>
    <row r="83" spans="1:40" x14ac:dyDescent="0.25">
      <c r="A83" s="4">
        <v>68</v>
      </c>
      <c r="B83" s="117">
        <f ca="1">'SW1'!$B74</f>
        <v>4.6181188250840943E-2</v>
      </c>
      <c r="C83" s="117">
        <f ca="1">'SW2'!$B74</f>
        <v>4.8538694989682662E-2</v>
      </c>
      <c r="D83" s="117">
        <f ca="1">'SW3'!$B74</f>
        <v>4.9590950942481005E-2</v>
      </c>
      <c r="E83" s="117">
        <f ca="1">'SW4'!$B74</f>
        <v>4.7557098285891275E-2</v>
      </c>
      <c r="F83" s="117">
        <f ca="1">'SW5'!$B74</f>
        <v>4.8176703885464134E-2</v>
      </c>
      <c r="G83" s="117">
        <f ca="1">'SW6'!$B74</f>
        <v>5.8761392129265566E-2</v>
      </c>
      <c r="H83" s="117">
        <f ca="1">'SW7'!$B74</f>
        <v>3.8238922604466596E-2</v>
      </c>
      <c r="I83" s="96"/>
      <c r="J83" s="96"/>
      <c r="K83" s="96"/>
      <c r="L83" s="96"/>
      <c r="M83" s="96"/>
      <c r="N83" s="96"/>
      <c r="O83" s="96"/>
      <c r="P83" s="96"/>
      <c r="Q83" s="96"/>
      <c r="R83" s="96"/>
      <c r="S83" s="96"/>
      <c r="T83" s="96"/>
      <c r="U83" s="96"/>
      <c r="V83" s="96"/>
      <c r="W83" s="96"/>
      <c r="X83" s="96"/>
      <c r="Y83" s="96"/>
      <c r="Z83" s="96"/>
      <c r="AA83" s="96"/>
      <c r="AB83" s="96"/>
      <c r="AC83" s="96"/>
      <c r="AD83" s="96"/>
      <c r="AE83" s="96"/>
      <c r="AF83" s="96"/>
      <c r="AG83" s="129"/>
      <c r="AH83" s="129"/>
      <c r="AI83" s="129"/>
      <c r="AJ83" s="129"/>
      <c r="AK83" s="129"/>
      <c r="AL83" s="129"/>
      <c r="AM83" s="96"/>
      <c r="AN83" s="98" t="s">
        <v>30</v>
      </c>
    </row>
    <row r="84" spans="1:40" x14ac:dyDescent="0.25">
      <c r="A84" s="4">
        <v>69</v>
      </c>
      <c r="B84" s="117">
        <f ca="1">'SW1'!$B75</f>
        <v>4.6062180193309432E-2</v>
      </c>
      <c r="C84" s="117">
        <f ca="1">'SW2'!$B75</f>
        <v>4.8414465530502104E-2</v>
      </c>
      <c r="D84" s="117">
        <f ca="1">'SW3'!$B75</f>
        <v>4.9451340447362213E-2</v>
      </c>
      <c r="E84" s="117">
        <f ca="1">'SW4'!$B75</f>
        <v>4.7447203487836154E-2</v>
      </c>
      <c r="F84" s="117">
        <f ca="1">'SW5'!$B75</f>
        <v>4.8057762292156969E-2</v>
      </c>
      <c r="G84" s="117">
        <f ca="1">'SW6'!$B75</f>
        <v>5.850921113064711E-2</v>
      </c>
      <c r="H84" s="117">
        <f ca="1">'SW7'!$B75</f>
        <v>3.8242738398113207E-2</v>
      </c>
      <c r="I84" s="96"/>
      <c r="J84" s="96"/>
      <c r="K84" s="96"/>
      <c r="L84" s="96"/>
      <c r="M84" s="96"/>
      <c r="N84" s="96"/>
      <c r="O84" s="96"/>
      <c r="P84" s="96"/>
      <c r="Q84" s="96"/>
      <c r="R84" s="96"/>
      <c r="S84" s="96"/>
      <c r="T84" s="96"/>
      <c r="U84" s="96"/>
      <c r="V84" s="96"/>
      <c r="W84" s="96"/>
      <c r="X84" s="96"/>
      <c r="Y84" s="96"/>
      <c r="Z84" s="96"/>
      <c r="AA84" s="96"/>
      <c r="AB84" s="96"/>
      <c r="AC84" s="96"/>
      <c r="AD84" s="96"/>
      <c r="AE84" s="96"/>
      <c r="AF84" s="96"/>
      <c r="AG84" s="129"/>
      <c r="AH84" s="129"/>
      <c r="AI84" s="129"/>
      <c r="AJ84" s="129"/>
      <c r="AK84" s="129"/>
      <c r="AL84" s="129"/>
      <c r="AM84" s="96"/>
      <c r="AN84" s="98" t="s">
        <v>30</v>
      </c>
    </row>
    <row r="85" spans="1:40" x14ac:dyDescent="0.25">
      <c r="A85" s="4">
        <v>70</v>
      </c>
      <c r="B85" s="117">
        <f ca="1">'SW1'!$B76</f>
        <v>4.5946581246816942E-2</v>
      </c>
      <c r="C85" s="117">
        <f ca="1">'SW2'!$B76</f>
        <v>4.8293795509998683E-2</v>
      </c>
      <c r="D85" s="117">
        <f ca="1">'SW3'!$B76</f>
        <v>4.9315732601624473E-2</v>
      </c>
      <c r="E85" s="117">
        <f ca="1">'SW4'!$B76</f>
        <v>4.7340455446262864E-2</v>
      </c>
      <c r="F85" s="117">
        <f ca="1">'SW5'!$B76</f>
        <v>4.7942227857336928E-2</v>
      </c>
      <c r="G85" s="117">
        <f ca="1">'SW6'!$B76</f>
        <v>5.8264289165740113E-2</v>
      </c>
      <c r="H85" s="117">
        <f ca="1">'SW7'!$B76</f>
        <v>3.8246439890871065E-2</v>
      </c>
      <c r="I85" s="96"/>
      <c r="J85" s="96"/>
      <c r="K85" s="96"/>
      <c r="L85" s="96"/>
      <c r="M85" s="96"/>
      <c r="N85" s="96"/>
      <c r="O85" s="96"/>
      <c r="P85" s="96"/>
      <c r="Q85" s="96"/>
      <c r="R85" s="96"/>
      <c r="S85" s="96"/>
      <c r="T85" s="96"/>
      <c r="U85" s="96"/>
      <c r="V85" s="96"/>
      <c r="W85" s="96"/>
      <c r="X85" s="96"/>
      <c r="Y85" s="96"/>
      <c r="Z85" s="96"/>
      <c r="AA85" s="96"/>
      <c r="AB85" s="96"/>
      <c r="AC85" s="96"/>
      <c r="AD85" s="96"/>
      <c r="AE85" s="96"/>
      <c r="AF85" s="96"/>
      <c r="AG85" s="129"/>
      <c r="AH85" s="129"/>
      <c r="AI85" s="129"/>
      <c r="AJ85" s="129"/>
      <c r="AK85" s="129"/>
      <c r="AL85" s="129"/>
      <c r="AM85" s="96"/>
      <c r="AN85" s="98" t="s">
        <v>30</v>
      </c>
    </row>
    <row r="86" spans="1:40" x14ac:dyDescent="0.25">
      <c r="A86" s="4">
        <v>71</v>
      </c>
      <c r="B86" s="117">
        <f ca="1">'SW1'!$B77</f>
        <v>4.5834247694682695E-2</v>
      </c>
      <c r="C86" s="117">
        <f ca="1">'SW2'!$B77</f>
        <v>4.8176534813069605E-2</v>
      </c>
      <c r="D86" s="117">
        <f ca="1">'SW3'!$B77</f>
        <v>4.9183958405666806E-2</v>
      </c>
      <c r="E86" s="117">
        <f ca="1">'SW4'!$B77</f>
        <v>4.7236721613842736E-2</v>
      </c>
      <c r="F86" s="117">
        <f ca="1">'SW5'!$B77</f>
        <v>4.7829956950495633E-2</v>
      </c>
      <c r="G86" s="117">
        <f ca="1">'SW6'!$B77</f>
        <v>5.802631795530333E-2</v>
      </c>
      <c r="H86" s="117">
        <f ca="1">'SW7'!$B77</f>
        <v>3.8250032772645381E-2</v>
      </c>
      <c r="I86" s="96"/>
      <c r="J86" s="96"/>
      <c r="K86" s="96"/>
      <c r="L86" s="96"/>
      <c r="M86" s="96"/>
      <c r="N86" s="96"/>
      <c r="O86" s="96"/>
      <c r="P86" s="96"/>
      <c r="Q86" s="96"/>
      <c r="R86" s="96"/>
      <c r="S86" s="96"/>
      <c r="T86" s="96"/>
      <c r="U86" s="96"/>
      <c r="V86" s="96"/>
      <c r="W86" s="96"/>
      <c r="X86" s="96"/>
      <c r="Y86" s="96"/>
      <c r="Z86" s="96"/>
      <c r="AA86" s="96"/>
      <c r="AB86" s="96"/>
      <c r="AC86" s="96"/>
      <c r="AD86" s="96"/>
      <c r="AE86" s="96"/>
      <c r="AF86" s="96"/>
      <c r="AG86" s="129"/>
      <c r="AH86" s="129"/>
      <c r="AI86" s="129"/>
      <c r="AJ86" s="129"/>
      <c r="AK86" s="129"/>
      <c r="AL86" s="129"/>
      <c r="AM86" s="96"/>
      <c r="AN86" s="98" t="s">
        <v>30</v>
      </c>
    </row>
    <row r="87" spans="1:40" x14ac:dyDescent="0.25">
      <c r="A87" s="4">
        <v>72</v>
      </c>
      <c r="B87" s="117">
        <f ca="1">'SW1'!$B78</f>
        <v>4.5725043648192853E-2</v>
      </c>
      <c r="C87" s="117">
        <f ca="1">'SW2'!$B78</f>
        <v>4.8062541509697132E-2</v>
      </c>
      <c r="D87" s="117">
        <f ca="1">'SW3'!$B78</f>
        <v>4.9055858100913063E-2</v>
      </c>
      <c r="E87" s="117">
        <f ca="1">'SW4'!$B78</f>
        <v>4.7135876647114383E-2</v>
      </c>
      <c r="F87" s="117">
        <f ca="1">'SW5'!$B78</f>
        <v>4.7720813764006165E-2</v>
      </c>
      <c r="G87" s="117">
        <f ca="1">'SW6'!$B78</f>
        <v>5.779500628226053E-2</v>
      </c>
      <c r="H87" s="117">
        <f ca="1">'SW7'!$B78</f>
        <v>3.8253522277193586E-2</v>
      </c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T87" s="96"/>
      <c r="U87" s="96"/>
      <c r="V87" s="96"/>
      <c r="W87" s="96"/>
      <c r="X87" s="96"/>
      <c r="Y87" s="96"/>
      <c r="Z87" s="96"/>
      <c r="AA87" s="96"/>
      <c r="AB87" s="96"/>
      <c r="AC87" s="96"/>
      <c r="AD87" s="96"/>
      <c r="AE87" s="96"/>
      <c r="AF87" s="96"/>
      <c r="AG87" s="129"/>
      <c r="AH87" s="129"/>
      <c r="AI87" s="129"/>
      <c r="AJ87" s="129"/>
      <c r="AK87" s="129"/>
      <c r="AL87" s="129"/>
      <c r="AM87" s="96"/>
      <c r="AN87" s="98" t="s">
        <v>30</v>
      </c>
    </row>
    <row r="88" spans="1:40" x14ac:dyDescent="0.25">
      <c r="A88" s="4">
        <v>73</v>
      </c>
      <c r="B88" s="117">
        <f ca="1">'SW1'!$B79</f>
        <v>4.5618840548132811E-2</v>
      </c>
      <c r="C88" s="117">
        <f ca="1">'SW2'!$B79</f>
        <v>4.7951681332215168E-2</v>
      </c>
      <c r="D88" s="117">
        <f ca="1">'SW3'!$B79</f>
        <v>4.8931280575045921E-2</v>
      </c>
      <c r="E88" s="117">
        <f ca="1">'SW4'!$B79</f>
        <v>4.7037801950543745E-2</v>
      </c>
      <c r="F88" s="117">
        <f ca="1">'SW5'!$B79</f>
        <v>4.7614669815003063E-2</v>
      </c>
      <c r="G88" s="117">
        <f ca="1">'SW6'!$B79</f>
        <v>5.7570078859805696E-2</v>
      </c>
      <c r="H88" s="117">
        <f ca="1">'SW7'!$B79</f>
        <v>3.8256913236161427E-2</v>
      </c>
      <c r="I88" s="96"/>
      <c r="J88" s="96"/>
      <c r="K88" s="96"/>
      <c r="L88" s="96"/>
      <c r="M88" s="96"/>
      <c r="N88" s="96"/>
      <c r="O88" s="96"/>
      <c r="P88" s="96"/>
      <c r="Q88" s="96"/>
      <c r="R88" s="96"/>
      <c r="S88" s="96"/>
      <c r="T88" s="96"/>
      <c r="U88" s="96"/>
      <c r="V88" s="96"/>
      <c r="W88" s="96"/>
      <c r="X88" s="96"/>
      <c r="Y88" s="96"/>
      <c r="Z88" s="96"/>
      <c r="AA88" s="96"/>
      <c r="AB88" s="96"/>
      <c r="AC88" s="96"/>
      <c r="AD88" s="96"/>
      <c r="AE88" s="96"/>
      <c r="AF88" s="96"/>
      <c r="AG88" s="129"/>
      <c r="AH88" s="129"/>
      <c r="AI88" s="129"/>
      <c r="AJ88" s="129"/>
      <c r="AK88" s="129"/>
      <c r="AL88" s="129"/>
      <c r="AM88" s="96"/>
      <c r="AN88" s="98" t="s">
        <v>30</v>
      </c>
    </row>
    <row r="89" spans="1:40" x14ac:dyDescent="0.25">
      <c r="A89" s="4">
        <v>74</v>
      </c>
      <c r="B89" s="117">
        <f ca="1">'SW1'!$B80</f>
        <v>4.5515516698417358E-2</v>
      </c>
      <c r="C89" s="117">
        <f ca="1">'SW2'!$B80</f>
        <v>4.7843827186543564E-2</v>
      </c>
      <c r="D89" s="117">
        <f ca="1">'SW3'!$B80</f>
        <v>4.8810082806797217E-2</v>
      </c>
      <c r="E89" s="117">
        <f ca="1">'SW4'!$B80</f>
        <v>4.6942385249396201E-2</v>
      </c>
      <c r="F89" s="117">
        <f ca="1">'SW5'!$B80</f>
        <v>4.7511403479349124E-2</v>
      </c>
      <c r="G89" s="117">
        <f ca="1">'SW6'!$B80</f>
        <v>5.7351275281385616E-2</v>
      </c>
      <c r="H89" s="117">
        <f ca="1">'SW7'!$B80</f>
        <v>3.8260210125028449E-2</v>
      </c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96"/>
      <c r="T89" s="96"/>
      <c r="U89" s="96"/>
      <c r="V89" s="96"/>
      <c r="W89" s="96"/>
      <c r="X89" s="96"/>
      <c r="Y89" s="96"/>
      <c r="Z89" s="96"/>
      <c r="AA89" s="96"/>
      <c r="AB89" s="96"/>
      <c r="AC89" s="96"/>
      <c r="AD89" s="96"/>
      <c r="AE89" s="96"/>
      <c r="AF89" s="96"/>
      <c r="AG89" s="129"/>
      <c r="AH89" s="129"/>
      <c r="AI89" s="129"/>
      <c r="AJ89" s="129"/>
      <c r="AK89" s="129"/>
      <c r="AL89" s="129"/>
      <c r="AM89" s="96"/>
      <c r="AN89" s="98" t="s">
        <v>30</v>
      </c>
    </row>
    <row r="90" spans="1:40" x14ac:dyDescent="0.25">
      <c r="A90" s="4">
        <v>75</v>
      </c>
      <c r="B90" s="117">
        <f ca="1">'SW1'!$B81</f>
        <v>4.5414956830623021E-2</v>
      </c>
      <c r="C90" s="117">
        <f ca="1">'SW2'!$B81</f>
        <v>4.7738858696044106E-2</v>
      </c>
      <c r="D90" s="117">
        <f ca="1">'SW3'!$B81</f>
        <v>4.8692129348514968E-2</v>
      </c>
      <c r="E90" s="117">
        <f ca="1">'SW4'!$B81</f>
        <v>4.6849520190470617E-2</v>
      </c>
      <c r="F90" s="117">
        <f ca="1">'SW5'!$B81</f>
        <v>4.7410899556477482E-2</v>
      </c>
      <c r="G90" s="117">
        <f ca="1">'SW6'!$B81</f>
        <v>5.7138349047314962E-2</v>
      </c>
      <c r="H90" s="117">
        <f ca="1">'SW7'!$B81</f>
        <v>3.8263417102321284E-2</v>
      </c>
      <c r="I90" s="96"/>
      <c r="J90" s="96"/>
      <c r="K90" s="96"/>
      <c r="L90" s="96"/>
      <c r="M90" s="96"/>
      <c r="N90" s="96"/>
      <c r="O90" s="96"/>
      <c r="P90" s="96"/>
      <c r="Q90" s="96"/>
      <c r="R90" s="96"/>
      <c r="S90" s="96"/>
      <c r="T90" s="96"/>
      <c r="U90" s="96"/>
      <c r="V90" s="96"/>
      <c r="W90" s="96"/>
      <c r="X90" s="96"/>
      <c r="Y90" s="96"/>
      <c r="Z90" s="96"/>
      <c r="AA90" s="96"/>
      <c r="AB90" s="96"/>
      <c r="AC90" s="96"/>
      <c r="AD90" s="96"/>
      <c r="AE90" s="96"/>
      <c r="AF90" s="96"/>
      <c r="AG90" s="129"/>
      <c r="AH90" s="129"/>
      <c r="AI90" s="129"/>
      <c r="AJ90" s="129"/>
      <c r="AK90" s="129"/>
      <c r="AL90" s="129"/>
      <c r="AM90" s="96"/>
      <c r="AN90" s="98" t="s">
        <v>30</v>
      </c>
    </row>
    <row r="91" spans="1:40" x14ac:dyDescent="0.25">
      <c r="A91" s="4">
        <v>76</v>
      </c>
      <c r="B91" s="117">
        <f ca="1">'SW1'!$B82</f>
        <v>4.5317051697959743E-2</v>
      </c>
      <c r="C91" s="117">
        <f ca="1">'SW2'!$B82</f>
        <v>4.76366617764028E-2</v>
      </c>
      <c r="D91" s="117">
        <f ca="1">'SW3'!$B82</f>
        <v>4.8577291844491555E-2</v>
      </c>
      <c r="E91" s="117">
        <f ca="1">'SW4'!$B82</f>
        <v>4.6759105969483628E-2</v>
      </c>
      <c r="F91" s="117">
        <f ca="1">'SW5'!$B82</f>
        <v>4.7313048863655949E-2</v>
      </c>
      <c r="G91" s="117">
        <f ca="1">'SW6'!$B82</f>
        <v>5.6931066662769814E-2</v>
      </c>
      <c r="H91" s="117">
        <f ca="1">'SW7'!$B82</f>
        <v>3.8266538043211007E-2</v>
      </c>
      <c r="I91" s="96"/>
      <c r="J91" s="96"/>
      <c r="K91" s="96"/>
      <c r="L91" s="96"/>
      <c r="M91" s="96"/>
      <c r="N91" s="96"/>
      <c r="O91" s="96"/>
      <c r="P91" s="96"/>
      <c r="Q91" s="96"/>
      <c r="R91" s="96"/>
      <c r="S91" s="96"/>
      <c r="T91" s="96"/>
      <c r="U91" s="96"/>
      <c r="V91" s="96"/>
      <c r="W91" s="96"/>
      <c r="X91" s="96"/>
      <c r="Y91" s="96"/>
      <c r="Z91" s="96"/>
      <c r="AA91" s="96"/>
      <c r="AB91" s="96"/>
      <c r="AC91" s="96"/>
      <c r="AD91" s="96"/>
      <c r="AE91" s="96"/>
      <c r="AF91" s="96"/>
      <c r="AG91" s="129"/>
      <c r="AH91" s="129"/>
      <c r="AI91" s="129"/>
      <c r="AJ91" s="129"/>
      <c r="AK91" s="129"/>
      <c r="AL91" s="129"/>
      <c r="AM91" s="96"/>
      <c r="AN91" s="98" t="s">
        <v>30</v>
      </c>
    </row>
    <row r="92" spans="1:40" x14ac:dyDescent="0.25">
      <c r="A92" s="4">
        <v>77</v>
      </c>
      <c r="B92" s="117">
        <f ca="1">'SW1'!$B83</f>
        <v>4.5221697697077845E-2</v>
      </c>
      <c r="C92" s="117">
        <f ca="1">'SW2'!$B83</f>
        <v>4.7537128239807158E-2</v>
      </c>
      <c r="D92" s="117">
        <f ca="1">'SW3'!$B83</f>
        <v>4.8465448582932336E-2</v>
      </c>
      <c r="E92" s="117">
        <f ca="1">'SW4'!$B83</f>
        <v>4.6671046983724374E-2</v>
      </c>
      <c r="F92" s="117">
        <f ca="1">'SW5'!$B83</f>
        <v>4.7217747858062209E-2</v>
      </c>
      <c r="G92" s="117">
        <f ca="1">'SW6'!$B83</f>
        <v>5.6729206802025312E-2</v>
      </c>
      <c r="H92" s="117">
        <f ca="1">'SW7'!$B83</f>
        <v>3.8269576568417563E-2</v>
      </c>
      <c r="I92" s="96"/>
      <c r="J92" s="96"/>
      <c r="K92" s="96"/>
      <c r="L92" s="96"/>
      <c r="M92" s="96"/>
      <c r="N92" s="96"/>
      <c r="O92" s="96"/>
      <c r="P92" s="96"/>
      <c r="Q92" s="96"/>
      <c r="R92" s="96"/>
      <c r="S92" s="96"/>
      <c r="T92" s="96"/>
      <c r="U92" s="96"/>
      <c r="V92" s="96"/>
      <c r="W92" s="96"/>
      <c r="X92" s="96"/>
      <c r="Y92" s="96"/>
      <c r="Z92" s="96"/>
      <c r="AA92" s="96"/>
      <c r="AB92" s="96"/>
      <c r="AC92" s="96"/>
      <c r="AD92" s="96"/>
      <c r="AE92" s="96"/>
      <c r="AF92" s="96"/>
      <c r="AG92" s="129"/>
      <c r="AH92" s="129"/>
      <c r="AI92" s="129"/>
      <c r="AJ92" s="129"/>
      <c r="AK92" s="129"/>
      <c r="AL92" s="129"/>
      <c r="AM92" s="96"/>
      <c r="AN92" s="98" t="s">
        <v>30</v>
      </c>
    </row>
    <row r="93" spans="1:40" x14ac:dyDescent="0.25">
      <c r="A93" s="4">
        <v>78</v>
      </c>
      <c r="B93" s="117">
        <f ca="1">'SW1'!$B84</f>
        <v>4.5128796516040071E-2</v>
      </c>
      <c r="C93" s="117">
        <f ca="1">'SW2'!$B84</f>
        <v>4.7440155426623498E-2</v>
      </c>
      <c r="D93" s="117">
        <f ca="1">'SW3'!$B84</f>
        <v>4.8356484079411288E-2</v>
      </c>
      <c r="E93" s="117">
        <f ca="1">'SW4'!$B84</f>
        <v>4.6585252508521302E-2</v>
      </c>
      <c r="F93" s="117">
        <f ca="1">'SW5'!$B84</f>
        <v>4.7124898285002992E-2</v>
      </c>
      <c r="G93" s="117">
        <f ca="1">'SW6'!$B84</f>
        <v>5.6532559534001381E-2</v>
      </c>
      <c r="H93" s="117">
        <f ca="1">'SW7'!$B84</f>
        <v>3.8272536069179575E-2</v>
      </c>
      <c r="I93" s="96"/>
      <c r="J93" s="96"/>
      <c r="K93" s="96"/>
      <c r="L93" s="96"/>
      <c r="M93" s="96"/>
      <c r="N93" s="96"/>
      <c r="O93" s="96"/>
      <c r="P93" s="96"/>
      <c r="Q93" s="96"/>
      <c r="R93" s="96"/>
      <c r="S93" s="96"/>
      <c r="T93" s="96"/>
      <c r="U93" s="96"/>
      <c r="V93" s="96"/>
      <c r="W93" s="96"/>
      <c r="X93" s="96"/>
      <c r="Y93" s="96"/>
      <c r="Z93" s="96"/>
      <c r="AA93" s="96"/>
      <c r="AB93" s="96"/>
      <c r="AC93" s="96"/>
      <c r="AD93" s="96"/>
      <c r="AE93" s="96"/>
      <c r="AF93" s="96"/>
      <c r="AG93" s="129"/>
      <c r="AH93" s="129"/>
      <c r="AI93" s="129"/>
      <c r="AJ93" s="129"/>
      <c r="AK93" s="129"/>
      <c r="AL93" s="129"/>
      <c r="AM93" s="96"/>
      <c r="AN93" s="98" t="s">
        <v>30</v>
      </c>
    </row>
    <row r="94" spans="1:40" x14ac:dyDescent="0.25">
      <c r="A94" s="4">
        <v>79</v>
      </c>
      <c r="B94" s="117">
        <f ca="1">'SW1'!$B85</f>
        <v>4.5038254806777145E-2</v>
      </c>
      <c r="C94" s="117">
        <f ca="1">'SW2'!$B85</f>
        <v>4.7345645862787888E-2</v>
      </c>
      <c r="D94" s="117">
        <f ca="1">'SW3'!$B85</f>
        <v>4.8250288689688947E-2</v>
      </c>
      <c r="E94" s="117">
        <f ca="1">'SW4'!$B85</f>
        <v>4.6501636396039769E-2</v>
      </c>
      <c r="F94" s="117">
        <f ca="1">'SW5'!$B85</f>
        <v>4.7034406850597454E-2</v>
      </c>
      <c r="G94" s="117">
        <f ca="1">'SW6'!$B85</f>
        <v>5.6340925604451364E-2</v>
      </c>
      <c r="H94" s="117">
        <f ca="1">'SW7'!$B85</f>
        <v>3.8275419728917459E-2</v>
      </c>
      <c r="I94" s="96"/>
      <c r="J94" s="96"/>
      <c r="K94" s="96"/>
      <c r="L94" s="96"/>
      <c r="M94" s="96"/>
      <c r="N94" s="96"/>
      <c r="O94" s="96"/>
      <c r="P94" s="96"/>
      <c r="Q94" s="96"/>
      <c r="R94" s="96"/>
      <c r="S94" s="96"/>
      <c r="T94" s="96"/>
      <c r="U94" s="96"/>
      <c r="V94" s="96"/>
      <c r="W94" s="96"/>
      <c r="X94" s="96"/>
      <c r="Y94" s="96"/>
      <c r="Z94" s="96"/>
      <c r="AA94" s="96"/>
      <c r="AB94" s="96"/>
      <c r="AC94" s="96"/>
      <c r="AD94" s="96"/>
      <c r="AE94" s="96"/>
      <c r="AF94" s="96"/>
      <c r="AG94" s="129"/>
      <c r="AH94" s="129"/>
      <c r="AI94" s="129"/>
      <c r="AJ94" s="129"/>
      <c r="AK94" s="129"/>
      <c r="AL94" s="129"/>
      <c r="AM94" s="96"/>
      <c r="AN94" s="98" t="s">
        <v>30</v>
      </c>
    </row>
    <row r="95" spans="1:40" x14ac:dyDescent="0.25">
      <c r="A95" s="4">
        <v>80</v>
      </c>
      <c r="B95" s="117">
        <f ca="1">'SW1'!$B86</f>
        <v>4.4949983880378852E-2</v>
      </c>
      <c r="C95" s="117">
        <f ca="1">'SW2'!$B86</f>
        <v>4.7253506941158152E-2</v>
      </c>
      <c r="D95" s="117">
        <f ca="1">'SW3'!$B86</f>
        <v>4.81467582498325E-2</v>
      </c>
      <c r="E95" s="117">
        <f ca="1">'SW4'!$B86</f>
        <v>4.6420116794938737E-2</v>
      </c>
      <c r="F95" s="117">
        <f ca="1">'SW5'!$B86</f>
        <v>4.6946184917277201E-2</v>
      </c>
      <c r="G95" s="117">
        <f ca="1">'SW6'!$B86</f>
        <v>5.6154115770395752E-2</v>
      </c>
      <c r="H95" s="117">
        <f ca="1">'SW7'!$B86</f>
        <v>3.8278230542106106E-2</v>
      </c>
      <c r="I95" s="96"/>
      <c r="J95" s="96"/>
      <c r="K95" s="96"/>
      <c r="L95" s="96"/>
      <c r="M95" s="96"/>
      <c r="N95" s="96"/>
      <c r="O95" s="96"/>
      <c r="P95" s="96"/>
      <c r="Q95" s="96"/>
      <c r="R95" s="96"/>
      <c r="S95" s="96"/>
      <c r="T95" s="96"/>
      <c r="U95" s="96"/>
      <c r="V95" s="96"/>
      <c r="W95" s="96"/>
      <c r="X95" s="96"/>
      <c r="Y95" s="96"/>
      <c r="Z95" s="96"/>
      <c r="AA95" s="96"/>
      <c r="AB95" s="96"/>
      <c r="AC95" s="96"/>
      <c r="AD95" s="96"/>
      <c r="AE95" s="96"/>
      <c r="AF95" s="96"/>
      <c r="AG95" s="129"/>
      <c r="AH95" s="129"/>
      <c r="AI95" s="129"/>
      <c r="AJ95" s="129"/>
      <c r="AK95" s="129"/>
      <c r="AL95" s="129"/>
      <c r="AM95" s="96"/>
      <c r="AN95" s="98" t="s">
        <v>30</v>
      </c>
    </row>
    <row r="96" spans="1:40" x14ac:dyDescent="0.25">
      <c r="A96" s="4">
        <v>81</v>
      </c>
      <c r="B96" s="117">
        <f ca="1">'SW1'!$B87</f>
        <v>4.4863899423627895E-2</v>
      </c>
      <c r="C96" s="117">
        <f ca="1">'SW2'!$B87</f>
        <v>4.7163650625137832E-2</v>
      </c>
      <c r="D96" s="117">
        <f ca="1">'SW3'!$B87</f>
        <v>4.8045793741675391E-2</v>
      </c>
      <c r="E96" s="117">
        <f ca="1">'SW4'!$B87</f>
        <v>4.6340615889461922E-2</v>
      </c>
      <c r="F96" s="117">
        <f ca="1">'SW5'!$B87</f>
        <v>4.686014822051221E-2</v>
      </c>
      <c r="G96" s="117">
        <f ca="1">'SW6'!$B87</f>
        <v>5.5971950182721386E-2</v>
      </c>
      <c r="H96" s="117">
        <f ca="1">'SW7'!$B87</f>
        <v>3.8280971330794555E-2</v>
      </c>
      <c r="I96" s="96"/>
      <c r="J96" s="96"/>
      <c r="K96" s="96"/>
      <c r="L96" s="96"/>
      <c r="M96" s="96"/>
      <c r="N96" s="96"/>
      <c r="O96" s="96"/>
      <c r="P96" s="96"/>
      <c r="Q96" s="96"/>
      <c r="R96" s="96"/>
      <c r="S96" s="96"/>
      <c r="T96" s="96"/>
      <c r="U96" s="96"/>
      <c r="V96" s="96"/>
      <c r="W96" s="96"/>
      <c r="X96" s="96"/>
      <c r="Y96" s="96"/>
      <c r="Z96" s="96"/>
      <c r="AA96" s="96"/>
      <c r="AB96" s="96"/>
      <c r="AC96" s="96"/>
      <c r="AD96" s="96"/>
      <c r="AE96" s="96"/>
      <c r="AF96" s="96"/>
      <c r="AG96" s="129"/>
      <c r="AH96" s="129"/>
      <c r="AI96" s="129"/>
      <c r="AJ96" s="129"/>
      <c r="AK96" s="129"/>
      <c r="AL96" s="129"/>
      <c r="AM96" s="96"/>
      <c r="AN96" s="98" t="s">
        <v>30</v>
      </c>
    </row>
    <row r="97" spans="1:40" x14ac:dyDescent="0.25">
      <c r="A97" s="4">
        <v>82</v>
      </c>
      <c r="B97" s="117">
        <f ca="1">'SW1'!$B88</f>
        <v>4.4779921235256648E-2</v>
      </c>
      <c r="C97" s="117">
        <f ca="1">'SW2'!$B88</f>
        <v>4.7075993172971398E-2</v>
      </c>
      <c r="D97" s="117">
        <f ca="1">'SW3'!$B88</f>
        <v>4.7947300981749486E-2</v>
      </c>
      <c r="E97" s="117">
        <f ca="1">'SW4'!$B88</f>
        <v>4.6263059656594274E-2</v>
      </c>
      <c r="F97" s="117">
        <f ca="1">'SW5'!$B88</f>
        <v>4.677621660524256E-2</v>
      </c>
      <c r="G97" s="117">
        <f ca="1">'SW6'!$B88</f>
        <v>5.5794257813138071E-2</v>
      </c>
      <c r="H97" s="117">
        <f ca="1">'SW7'!$B88</f>
        <v>3.8283644759120827E-2</v>
      </c>
      <c r="I97" s="96"/>
      <c r="J97" s="96"/>
      <c r="K97" s="96"/>
      <c r="L97" s="96"/>
      <c r="M97" s="96"/>
      <c r="N97" s="96"/>
      <c r="O97" s="96"/>
      <c r="P97" s="96"/>
      <c r="Q97" s="96"/>
      <c r="R97" s="96"/>
      <c r="S97" s="96"/>
      <c r="T97" s="96"/>
      <c r="U97" s="96"/>
      <c r="V97" s="96"/>
      <c r="W97" s="96"/>
      <c r="X97" s="96"/>
      <c r="Y97" s="96"/>
      <c r="Z97" s="96"/>
      <c r="AA97" s="96"/>
      <c r="AB97" s="96"/>
      <c r="AC97" s="96"/>
      <c r="AD97" s="96"/>
      <c r="AE97" s="96"/>
      <c r="AF97" s="96"/>
      <c r="AG97" s="129"/>
      <c r="AH97" s="129"/>
      <c r="AI97" s="129"/>
      <c r="AJ97" s="129"/>
      <c r="AK97" s="129"/>
      <c r="AL97" s="129"/>
      <c r="AM97" s="96"/>
      <c r="AN97" s="98" t="s">
        <v>30</v>
      </c>
    </row>
    <row r="98" spans="1:40" x14ac:dyDescent="0.25">
      <c r="A98" s="4">
        <v>83</v>
      </c>
      <c r="B98" s="117">
        <f ca="1">'SW1'!$B89</f>
        <v>4.4697972980491052E-2</v>
      </c>
      <c r="C98" s="117">
        <f ca="1">'SW2'!$B89</f>
        <v>4.6990454881193244E-2</v>
      </c>
      <c r="D98" s="117">
        <f ca="1">'SW3'!$B89</f>
        <v>4.7851190331944071E-2</v>
      </c>
      <c r="E98" s="117">
        <f ca="1">'SW4'!$B89</f>
        <v>4.6187377639984817E-2</v>
      </c>
      <c r="F98" s="117">
        <f ca="1">'SW5'!$B89</f>
        <v>4.669431378058464E-2</v>
      </c>
      <c r="G98" s="117">
        <f ca="1">'SW6'!$B89</f>
        <v>5.5620875921996937E-2</v>
      </c>
      <c r="H98" s="117">
        <f ca="1">'SW7'!$B89</f>
        <v>3.8286253346129007E-2</v>
      </c>
      <c r="I98" s="96"/>
      <c r="J98" s="96"/>
      <c r="K98" s="96"/>
      <c r="L98" s="96"/>
      <c r="M98" s="96"/>
      <c r="N98" s="96"/>
      <c r="O98" s="96"/>
      <c r="P98" s="96"/>
      <c r="Q98" s="96"/>
      <c r="R98" s="96"/>
      <c r="S98" s="96"/>
      <c r="T98" s="96"/>
      <c r="U98" s="96"/>
      <c r="V98" s="96"/>
      <c r="W98" s="96"/>
      <c r="X98" s="96"/>
      <c r="Y98" s="96"/>
      <c r="Z98" s="96"/>
      <c r="AA98" s="96"/>
      <c r="AB98" s="96"/>
      <c r="AC98" s="96"/>
      <c r="AD98" s="96"/>
      <c r="AE98" s="96"/>
      <c r="AF98" s="96"/>
      <c r="AG98" s="129"/>
      <c r="AH98" s="129"/>
      <c r="AI98" s="129"/>
      <c r="AJ98" s="129"/>
      <c r="AK98" s="129"/>
      <c r="AL98" s="129"/>
      <c r="AM98" s="96"/>
      <c r="AN98" s="98" t="s">
        <v>30</v>
      </c>
    </row>
    <row r="99" spans="1:40" x14ac:dyDescent="0.25">
      <c r="A99" s="4">
        <v>84</v>
      </c>
      <c r="B99" s="117">
        <f ca="1">'SW1'!$B90</f>
        <v>4.4617981962529418E-2</v>
      </c>
      <c r="C99" s="117">
        <f ca="1">'SW2'!$B90</f>
        <v>4.6906959845807839E-2</v>
      </c>
      <c r="D99" s="117">
        <f ca="1">'SW3'!$B90</f>
        <v>4.7757376430258125E-2</v>
      </c>
      <c r="E99" s="117">
        <f ca="1">'SW4'!$B90</f>
        <v>4.6113502739412837E-2</v>
      </c>
      <c r="F99" s="117">
        <f ca="1">'SW5'!$B90</f>
        <v>4.6614367091459386E-2</v>
      </c>
      <c r="G99" s="117">
        <f ca="1">'SW6'!$B90</f>
        <v>5.5451649563732497E-2</v>
      </c>
      <c r="H99" s="117">
        <f ca="1">'SW7'!$B90</f>
        <v>3.8288799477129265E-2</v>
      </c>
      <c r="I99" s="96"/>
      <c r="J99" s="96"/>
      <c r="K99" s="96"/>
      <c r="L99" s="96"/>
      <c r="M99" s="96"/>
      <c r="N99" s="96"/>
      <c r="O99" s="96"/>
      <c r="P99" s="96"/>
      <c r="Q99" s="96"/>
      <c r="R99" s="96"/>
      <c r="S99" s="96"/>
      <c r="T99" s="96"/>
      <c r="U99" s="96"/>
      <c r="V99" s="96"/>
      <c r="W99" s="96"/>
      <c r="X99" s="96"/>
      <c r="Y99" s="96"/>
      <c r="Z99" s="96"/>
      <c r="AA99" s="96"/>
      <c r="AB99" s="96"/>
      <c r="AC99" s="96"/>
      <c r="AD99" s="96"/>
      <c r="AE99" s="96"/>
      <c r="AF99" s="96"/>
      <c r="AG99" s="129"/>
      <c r="AH99" s="129"/>
      <c r="AI99" s="129"/>
      <c r="AJ99" s="129"/>
      <c r="AK99" s="129"/>
      <c r="AL99" s="129"/>
      <c r="AM99" s="96"/>
      <c r="AN99" s="98" t="s">
        <v>30</v>
      </c>
    </row>
    <row r="100" spans="1:40" x14ac:dyDescent="0.25">
      <c r="A100" s="4">
        <v>85</v>
      </c>
      <c r="B100" s="117">
        <f ca="1">'SW1'!$B91</f>
        <v>4.4539878909700903E-2</v>
      </c>
      <c r="C100" s="117">
        <f ca="1">'SW2'!$B91</f>
        <v>4.6825435739882293E-2</v>
      </c>
      <c r="D100" s="117">
        <f ca="1">'SW3'!$B91</f>
        <v>4.7665777940122611E-2</v>
      </c>
      <c r="E100" s="117">
        <f ca="1">'SW4'!$B91</f>
        <v>4.6041371014652333E-2</v>
      </c>
      <c r="F100" s="117">
        <f ca="1">'SW5'!$B91</f>
        <v>4.6536307305885538E-2</v>
      </c>
      <c r="G100" s="117">
        <f ca="1">'SW6'!$B91</f>
        <v>5.5286431126960967E-2</v>
      </c>
      <c r="H100" s="117">
        <f ca="1">'SW7'!$B91</f>
        <v>3.8291285413812881E-2</v>
      </c>
      <c r="I100" s="96"/>
      <c r="J100" s="96"/>
      <c r="K100" s="96"/>
      <c r="L100" s="96"/>
      <c r="M100" s="96"/>
      <c r="N100" s="96"/>
      <c r="O100" s="96"/>
      <c r="P100" s="96"/>
      <c r="Q100" s="96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129"/>
      <c r="AH100" s="129"/>
      <c r="AI100" s="129"/>
      <c r="AJ100" s="129"/>
      <c r="AK100" s="129"/>
      <c r="AL100" s="129"/>
      <c r="AM100" s="96"/>
      <c r="AN100" s="98" t="s">
        <v>30</v>
      </c>
    </row>
    <row r="101" spans="1:40" x14ac:dyDescent="0.25">
      <c r="A101" s="4">
        <v>86</v>
      </c>
      <c r="B101" s="117">
        <f ca="1">'SW1'!$B92</f>
        <v>4.4463597777127939E-2</v>
      </c>
      <c r="C101" s="117">
        <f ca="1">'SW2'!$B92</f>
        <v>4.6745813606311248E-2</v>
      </c>
      <c r="D101" s="117">
        <f ca="1">'SW3'!$B92</f>
        <v>4.757631731689238E-2</v>
      </c>
      <c r="E101" s="117">
        <f ca="1">'SW4'!$B92</f>
        <v>4.5970921502666906E-2</v>
      </c>
      <c r="F101" s="117">
        <f ca="1">'SW5'!$B92</f>
        <v>4.6460068416770639E-2</v>
      </c>
      <c r="G101" s="117">
        <f ca="1">'SW6'!$B92</f>
        <v>5.5125079906505503E-2</v>
      </c>
      <c r="H101" s="117">
        <f ca="1">'SW7'!$B92</f>
        <v>3.8293713303295673E-2</v>
      </c>
      <c r="I101" s="96"/>
      <c r="J101" s="96"/>
      <c r="K101" s="96"/>
      <c r="L101" s="96"/>
      <c r="M101" s="96"/>
      <c r="N101" s="96"/>
      <c r="O101" s="96"/>
      <c r="P101" s="96"/>
      <c r="Q101" s="96"/>
      <c r="R101" s="96"/>
      <c r="S101" s="96"/>
      <c r="T101" s="96"/>
      <c r="U101" s="96"/>
      <c r="V101" s="96"/>
      <c r="W101" s="96"/>
      <c r="X101" s="96"/>
      <c r="Y101" s="96"/>
      <c r="Z101" s="96"/>
      <c r="AA101" s="96"/>
      <c r="AB101" s="96"/>
      <c r="AC101" s="96"/>
      <c r="AD101" s="96"/>
      <c r="AE101" s="96"/>
      <c r="AF101" s="96"/>
      <c r="AG101" s="129"/>
      <c r="AH101" s="129"/>
      <c r="AI101" s="129"/>
      <c r="AJ101" s="129"/>
      <c r="AK101" s="129"/>
      <c r="AL101" s="129"/>
      <c r="AM101" s="96"/>
      <c r="AN101" s="98" t="s">
        <v>30</v>
      </c>
    </row>
    <row r="102" spans="1:40" x14ac:dyDescent="0.25">
      <c r="A102" s="4">
        <v>87</v>
      </c>
      <c r="B102" s="117">
        <f ca="1">'SW1'!$B93</f>
        <v>4.4389075561807489E-2</v>
      </c>
      <c r="C102" s="117">
        <f ca="1">'SW2'!$B93</f>
        <v>4.666802766462097E-2</v>
      </c>
      <c r="D102" s="117">
        <f ca="1">'SW3'!$B93</f>
        <v>4.7488920590198047E-2</v>
      </c>
      <c r="E102" s="117">
        <f ca="1">'SW4'!$B93</f>
        <v>4.5902096047140351E-2</v>
      </c>
      <c r="F102" s="117">
        <f ca="1">'SW5'!$B93</f>
        <v>4.6385587457105304E-2</v>
      </c>
      <c r="G102" s="117">
        <f ca="1">'SW6'!$B93</f>
        <v>5.496746170485256E-2</v>
      </c>
      <c r="H102" s="117">
        <f ca="1">'SW7'!$B93</f>
        <v>3.8296085186232176E-2</v>
      </c>
      <c r="I102" s="96"/>
      <c r="J102" s="96"/>
      <c r="K102" s="96"/>
      <c r="L102" s="96"/>
      <c r="M102" s="96"/>
      <c r="N102" s="96"/>
      <c r="O102" s="96"/>
      <c r="P102" s="96"/>
      <c r="Q102" s="96"/>
      <c r="R102" s="96"/>
      <c r="S102" s="96"/>
      <c r="T102" s="96"/>
      <c r="U102" s="96"/>
      <c r="V102" s="96"/>
      <c r="W102" s="96"/>
      <c r="X102" s="96"/>
      <c r="Y102" s="96"/>
      <c r="Z102" s="96"/>
      <c r="AA102" s="96"/>
      <c r="AB102" s="96"/>
      <c r="AC102" s="96"/>
      <c r="AD102" s="96"/>
      <c r="AE102" s="96"/>
      <c r="AF102" s="96"/>
      <c r="AG102" s="129"/>
      <c r="AH102" s="129"/>
      <c r="AI102" s="129"/>
      <c r="AJ102" s="129"/>
      <c r="AK102" s="129"/>
      <c r="AL102" s="129"/>
      <c r="AM102" s="96"/>
      <c r="AN102" s="98" t="s">
        <v>30</v>
      </c>
    </row>
    <row r="103" spans="1:40" x14ac:dyDescent="0.25">
      <c r="A103" s="4">
        <v>88</v>
      </c>
      <c r="B103" s="117">
        <f ca="1">'SW1'!$B94</f>
        <v>4.431625213010193E-2</v>
      </c>
      <c r="C103" s="117">
        <f ca="1">'SW2'!$B94</f>
        <v>4.6592015130751507E-2</v>
      </c>
      <c r="D103" s="117">
        <f ca="1">'SW3'!$B94</f>
        <v>4.7403517160960362E-2</v>
      </c>
      <c r="E103" s="117">
        <f ca="1">'SW4'!$B94</f>
        <v>4.5834839139427208E-2</v>
      </c>
      <c r="F103" s="117">
        <f ca="1">'SW5'!$B94</f>
        <v>4.6312804327565349E-2</v>
      </c>
      <c r="G103" s="117">
        <f ca="1">'SW6'!$B94</f>
        <v>5.481344846074121E-2</v>
      </c>
      <c r="H103" s="117">
        <f ca="1">'SW7'!$B94</f>
        <v>3.8298403004131343E-2</v>
      </c>
      <c r="I103" s="96"/>
      <c r="J103" s="96"/>
      <c r="K103" s="96"/>
      <c r="L103" s="96"/>
      <c r="M103" s="96"/>
      <c r="N103" s="96"/>
      <c r="O103" s="96"/>
      <c r="P103" s="96"/>
      <c r="Q103" s="96"/>
      <c r="R103" s="96"/>
      <c r="S103" s="96"/>
      <c r="T103" s="96"/>
      <c r="U103" s="96"/>
      <c r="V103" s="96"/>
      <c r="W103" s="96"/>
      <c r="X103" s="96"/>
      <c r="Y103" s="96"/>
      <c r="Z103" s="96"/>
      <c r="AA103" s="96"/>
      <c r="AB103" s="96"/>
      <c r="AC103" s="96"/>
      <c r="AD103" s="96"/>
      <c r="AE103" s="96"/>
      <c r="AF103" s="96"/>
      <c r="AG103" s="129"/>
      <c r="AH103" s="129"/>
      <c r="AI103" s="129"/>
      <c r="AJ103" s="129"/>
      <c r="AK103" s="129"/>
      <c r="AL103" s="129"/>
      <c r="AM103" s="96"/>
      <c r="AN103" s="98" t="s">
        <v>30</v>
      </c>
    </row>
    <row r="104" spans="1:40" x14ac:dyDescent="0.25">
      <c r="A104" s="5">
        <v>89</v>
      </c>
      <c r="B104" s="124">
        <f ca="1">'SW1'!$B95</f>
        <v>4.424507005671563E-2</v>
      </c>
      <c r="C104" s="124">
        <f ca="1">'SW2'!$B95</f>
        <v>4.6517716048845914E-2</v>
      </c>
      <c r="D104" s="124">
        <f ca="1">'SW3'!$B95</f>
        <v>4.7320039611959963E-2</v>
      </c>
      <c r="E104" s="124">
        <f ca="1">'SW4'!$B95</f>
        <v>4.5769097770071987E-2</v>
      </c>
      <c r="F104" s="124">
        <f ca="1">'SW5'!$B95</f>
        <v>4.6241661635583853E-2</v>
      </c>
      <c r="G104" s="124">
        <f ca="1">'SW6'!$B95</f>
        <v>5.4662917902791763E-2</v>
      </c>
      <c r="H104" s="124">
        <f ca="1">'SW7'!$B95</f>
        <v>3.8300668605967481E-2</v>
      </c>
      <c r="I104" s="96"/>
      <c r="J104" s="96"/>
      <c r="K104" s="96"/>
      <c r="L104" s="96"/>
      <c r="M104" s="96"/>
      <c r="N104" s="96"/>
      <c r="O104" s="96"/>
      <c r="P104" s="96"/>
      <c r="Q104" s="96"/>
      <c r="R104" s="96"/>
      <c r="S104" s="96"/>
      <c r="T104" s="96"/>
      <c r="U104" s="96"/>
      <c r="V104" s="96"/>
      <c r="W104" s="96"/>
      <c r="X104" s="96"/>
      <c r="Y104" s="96"/>
      <c r="Z104" s="96"/>
      <c r="AA104" s="96"/>
      <c r="AB104" s="96"/>
      <c r="AC104" s="96"/>
      <c r="AD104" s="96"/>
      <c r="AE104" s="96"/>
      <c r="AF104" s="96"/>
      <c r="AG104" s="129"/>
      <c r="AH104" s="129"/>
      <c r="AI104" s="129"/>
      <c r="AJ104" s="129"/>
      <c r="AK104" s="129"/>
      <c r="AL104" s="129"/>
      <c r="AM104" s="96"/>
      <c r="AN104" s="98" t="s">
        <v>30</v>
      </c>
    </row>
    <row r="105" spans="1:40" x14ac:dyDescent="0.25">
      <c r="A105" s="96"/>
      <c r="B105" s="96"/>
      <c r="C105" s="96"/>
      <c r="D105" s="96"/>
      <c r="E105" s="96"/>
      <c r="F105" s="96"/>
      <c r="G105" s="96"/>
      <c r="H105" s="96"/>
      <c r="I105" s="96"/>
      <c r="J105" s="96"/>
      <c r="K105" s="96"/>
      <c r="L105" s="96"/>
      <c r="M105" s="96"/>
      <c r="N105" s="96"/>
      <c r="O105" s="96"/>
      <c r="P105" s="96"/>
      <c r="Q105" s="96"/>
      <c r="R105" s="96"/>
      <c r="S105" s="96"/>
      <c r="T105" s="96"/>
      <c r="U105" s="96"/>
      <c r="V105" s="96"/>
      <c r="W105" s="96"/>
      <c r="X105" s="96"/>
      <c r="Y105" s="96"/>
      <c r="Z105" s="96"/>
      <c r="AA105" s="96"/>
      <c r="AB105" s="96"/>
      <c r="AC105" s="96"/>
      <c r="AD105" s="96"/>
      <c r="AE105" s="96"/>
      <c r="AF105" s="96"/>
      <c r="AG105" s="129"/>
      <c r="AH105" s="129"/>
      <c r="AI105" s="129"/>
      <c r="AJ105" s="129"/>
      <c r="AK105" s="129"/>
      <c r="AL105" s="129"/>
      <c r="AM105" s="96"/>
      <c r="AN105" s="98" t="s">
        <v>30</v>
      </c>
    </row>
    <row r="106" spans="1:40" x14ac:dyDescent="0.25">
      <c r="A106" s="98" t="s">
        <v>30</v>
      </c>
      <c r="B106" s="98" t="s">
        <v>30</v>
      </c>
      <c r="C106" s="98" t="s">
        <v>30</v>
      </c>
      <c r="D106" s="98" t="s">
        <v>30</v>
      </c>
      <c r="E106" s="98" t="s">
        <v>30</v>
      </c>
      <c r="F106" s="98" t="s">
        <v>30</v>
      </c>
      <c r="G106" s="98" t="s">
        <v>30</v>
      </c>
      <c r="H106" s="98" t="s">
        <v>30</v>
      </c>
      <c r="I106" s="98" t="s">
        <v>30</v>
      </c>
      <c r="J106" s="98" t="s">
        <v>30</v>
      </c>
      <c r="K106" s="98" t="s">
        <v>30</v>
      </c>
      <c r="L106" s="98" t="s">
        <v>30</v>
      </c>
      <c r="M106" s="98" t="s">
        <v>30</v>
      </c>
      <c r="N106" s="98" t="s">
        <v>30</v>
      </c>
      <c r="O106" s="98" t="s">
        <v>30</v>
      </c>
      <c r="P106" s="98" t="s">
        <v>30</v>
      </c>
      <c r="Q106" s="98" t="s">
        <v>30</v>
      </c>
      <c r="R106" s="98" t="s">
        <v>30</v>
      </c>
      <c r="S106" s="98" t="s">
        <v>30</v>
      </c>
      <c r="T106" s="98" t="s">
        <v>30</v>
      </c>
      <c r="U106" s="98" t="s">
        <v>30</v>
      </c>
      <c r="V106" s="98" t="s">
        <v>30</v>
      </c>
      <c r="W106" s="98" t="s">
        <v>30</v>
      </c>
      <c r="X106" s="98" t="s">
        <v>30</v>
      </c>
      <c r="Y106" s="98" t="s">
        <v>30</v>
      </c>
      <c r="Z106" s="98" t="s">
        <v>30</v>
      </c>
      <c r="AA106" s="98" t="s">
        <v>30</v>
      </c>
      <c r="AB106" s="98" t="s">
        <v>30</v>
      </c>
      <c r="AC106" s="98" t="s">
        <v>30</v>
      </c>
      <c r="AD106" s="98" t="s">
        <v>30</v>
      </c>
      <c r="AE106" s="98" t="s">
        <v>30</v>
      </c>
      <c r="AF106" s="98" t="s">
        <v>30</v>
      </c>
      <c r="AG106" s="98" t="s">
        <v>30</v>
      </c>
      <c r="AH106" s="98" t="s">
        <v>30</v>
      </c>
      <c r="AI106" s="98" t="s">
        <v>30</v>
      </c>
      <c r="AJ106" s="98" t="s">
        <v>30</v>
      </c>
      <c r="AK106" s="98" t="s">
        <v>30</v>
      </c>
      <c r="AL106" s="98" t="s">
        <v>30</v>
      </c>
      <c r="AM106" s="98" t="s">
        <v>30</v>
      </c>
      <c r="AN106" s="98" t="s">
        <v>30</v>
      </c>
    </row>
    <row r="107" spans="1:40" x14ac:dyDescent="0.25">
      <c r="AG107" s="95"/>
      <c r="AH107" s="95"/>
      <c r="AI107" s="95"/>
      <c r="AJ107" s="95"/>
      <c r="AK107" s="95"/>
      <c r="AL107" s="95"/>
    </row>
  </sheetData>
  <phoneticPr fontId="29"/>
  <conditionalFormatting sqref="J16:J65">
    <cfRule type="cellIs" dxfId="264" priority="13" operator="equal">
      <formula>TRUE</formula>
    </cfRule>
  </conditionalFormatting>
  <dataValidations count="1">
    <dataValidation type="list" allowBlank="1" showInputMessage="1" showErrorMessage="1" sqref="B3" xr:uid="{00000000-0002-0000-0200-000000000000}">
      <formula1>"ミドル,一般"</formula1>
    </dataValidation>
  </dataValidations>
  <pageMargins left="0.7" right="0.7" top="0.75" bottom="0.75" header="0.3" footer="0.3"/>
  <pageSetup paperSize="9" orientation="portrait" r:id="rId1"/>
  <ignoredErrors>
    <ignoredError sqref="R3 AJ18:AL18 AL16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200-000001000000}">
          <x14:formula1>
            <xm:f>パラメータ!$D$3:$D$37</xm:f>
          </x14:formula1>
          <xm:sqref>C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/>
  </sheetPr>
  <dimension ref="A1:ET67"/>
  <sheetViews>
    <sheetView showGridLines="0" zoomScale="85" zoomScaleNormal="85" zoomScaleSheetLayoutView="85" workbookViewId="0">
      <pane xSplit="4" ySplit="2" topLeftCell="I3" activePane="bottomRight" state="frozen"/>
      <selection pane="topRight" activeCell="E1" sqref="E1"/>
      <selection pane="bottomLeft" activeCell="A3" sqref="A3"/>
      <selection pane="bottomRight"/>
    </sheetView>
  </sheetViews>
  <sheetFormatPr defaultColWidth="9" defaultRowHeight="13.8" x14ac:dyDescent="0.25"/>
  <cols>
    <col min="1" max="1" width="2.59765625" bestFit="1" customWidth="1"/>
    <col min="2" max="2" width="16" bestFit="1" customWidth="1"/>
    <col min="3" max="3" width="11.5" customWidth="1"/>
    <col min="4" max="4" width="5.09765625" bestFit="1" customWidth="1"/>
    <col min="5" max="7" width="8.09765625" customWidth="1"/>
    <col min="8" max="8" width="8.5" customWidth="1"/>
    <col min="9" max="32" width="5.59765625" customWidth="1"/>
    <col min="49" max="56" width="5.5" customWidth="1"/>
    <col min="57" max="57" width="5.59765625" customWidth="1"/>
    <col min="58" max="69" width="9" customWidth="1"/>
    <col min="70" max="70" width="9.09765625" customWidth="1"/>
    <col min="71" max="77" width="9" customWidth="1"/>
    <col min="142" max="143" width="2.5" bestFit="1" customWidth="1"/>
  </cols>
  <sheetData>
    <row r="1" spans="1:143" ht="21.6" x14ac:dyDescent="0.25">
      <c r="A1" s="6"/>
      <c r="B1" s="6"/>
      <c r="C1" s="6"/>
      <c r="D1" s="6"/>
      <c r="E1" s="6"/>
      <c r="F1" s="6"/>
      <c r="G1" s="6"/>
      <c r="H1" s="6"/>
      <c r="I1" s="342" t="s">
        <v>83</v>
      </c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343"/>
      <c r="Y1" s="343"/>
      <c r="Z1" s="343"/>
      <c r="AA1" s="343"/>
      <c r="AB1" s="343"/>
      <c r="AC1" s="343"/>
      <c r="AD1" s="343"/>
      <c r="AE1" s="343"/>
      <c r="AF1" s="344"/>
      <c r="AG1" s="248" t="s">
        <v>84</v>
      </c>
      <c r="AH1" s="345"/>
      <c r="AI1" s="150"/>
      <c r="AJ1" s="346" t="s">
        <v>85</v>
      </c>
      <c r="AK1" s="347" t="s">
        <v>86</v>
      </c>
      <c r="AL1" s="348"/>
      <c r="AM1" s="349"/>
      <c r="AN1" s="347" t="s">
        <v>87</v>
      </c>
      <c r="AO1" s="348"/>
      <c r="AP1" s="349"/>
      <c r="AQ1" s="197" t="s">
        <v>88</v>
      </c>
      <c r="AR1" s="350"/>
      <c r="AS1" s="350"/>
      <c r="AT1" s="350"/>
      <c r="AU1" s="351"/>
      <c r="AV1" s="352" t="s">
        <v>89</v>
      </c>
      <c r="AW1" s="353" t="s">
        <v>90</v>
      </c>
      <c r="AX1" s="350"/>
      <c r="AY1" s="350"/>
      <c r="AZ1" s="350"/>
      <c r="BA1" s="350"/>
      <c r="BB1" s="350"/>
      <c r="BC1" s="350"/>
      <c r="BD1" s="350"/>
      <c r="BE1" s="354"/>
      <c r="BF1" s="355" t="s">
        <v>91</v>
      </c>
      <c r="BG1" s="356"/>
      <c r="BH1" s="356"/>
      <c r="BI1" s="356"/>
      <c r="BJ1" s="356"/>
      <c r="BK1" s="356"/>
      <c r="BL1" s="356"/>
      <c r="BM1" s="356"/>
      <c r="BN1" s="356"/>
      <c r="BO1" s="356"/>
      <c r="BP1" s="356"/>
      <c r="BQ1" s="356"/>
      <c r="BR1" s="356"/>
      <c r="BS1" s="356"/>
      <c r="BT1" s="356"/>
      <c r="BU1" s="356"/>
      <c r="BV1" s="356"/>
      <c r="BW1" s="356"/>
      <c r="BX1" s="356"/>
      <c r="BY1" s="356"/>
      <c r="BZ1" s="356"/>
      <c r="CA1" s="356"/>
      <c r="CB1" s="356"/>
      <c r="CC1" s="356"/>
      <c r="CD1" s="356"/>
      <c r="CE1" s="356"/>
      <c r="CF1" s="356"/>
      <c r="CG1" s="357"/>
      <c r="CH1" s="355" t="s">
        <v>92</v>
      </c>
      <c r="CI1" s="356"/>
      <c r="CJ1" s="356"/>
      <c r="CK1" s="356"/>
      <c r="CL1" s="356"/>
      <c r="CM1" s="356"/>
      <c r="CN1" s="356"/>
      <c r="CO1" s="356"/>
      <c r="CP1" s="356"/>
      <c r="CQ1" s="356"/>
      <c r="CR1" s="356"/>
      <c r="CS1" s="356"/>
      <c r="CT1" s="356"/>
      <c r="CU1" s="356"/>
      <c r="CV1" s="356"/>
      <c r="CW1" s="356"/>
      <c r="CX1" s="356"/>
      <c r="CY1" s="356"/>
      <c r="CZ1" s="356"/>
      <c r="DA1" s="356"/>
      <c r="DB1" s="356"/>
      <c r="DC1" s="356"/>
      <c r="DD1" s="356"/>
      <c r="DE1" s="356"/>
      <c r="DF1" s="356"/>
      <c r="DG1" s="356"/>
      <c r="DH1" s="356"/>
      <c r="DI1" s="357"/>
      <c r="DJ1" s="355" t="s">
        <v>93</v>
      </c>
      <c r="DK1" s="198"/>
      <c r="DL1" s="198"/>
      <c r="DM1" s="198"/>
      <c r="DN1" s="198"/>
      <c r="DO1" s="198"/>
      <c r="DP1" s="198"/>
      <c r="DQ1" s="198"/>
      <c r="DR1" s="198"/>
      <c r="DS1" s="198"/>
      <c r="DT1" s="198"/>
      <c r="DU1" s="198"/>
      <c r="DV1" s="198"/>
      <c r="DW1" s="198"/>
      <c r="DX1" s="198"/>
      <c r="DY1" s="198"/>
      <c r="DZ1" s="198"/>
      <c r="EA1" s="198"/>
      <c r="EB1" s="198"/>
      <c r="EC1" s="198"/>
      <c r="ED1" s="198"/>
      <c r="EE1" s="198"/>
      <c r="EF1" s="198"/>
      <c r="EG1" s="198"/>
      <c r="EH1" s="198"/>
      <c r="EI1" s="198"/>
      <c r="EJ1" s="198"/>
      <c r="EK1" s="199"/>
      <c r="EM1" s="98" t="s">
        <v>30</v>
      </c>
    </row>
    <row r="2" spans="1:143" ht="22.8" x14ac:dyDescent="0.25">
      <c r="A2" s="265" t="s">
        <v>30</v>
      </c>
      <c r="B2" s="266" t="s">
        <v>94</v>
      </c>
      <c r="C2" s="266" t="s">
        <v>95</v>
      </c>
      <c r="D2" s="266" t="s">
        <v>96</v>
      </c>
      <c r="E2" s="267" t="s">
        <v>37</v>
      </c>
      <c r="F2" s="379" t="s">
        <v>38</v>
      </c>
      <c r="G2" s="267" t="s">
        <v>34</v>
      </c>
      <c r="H2" s="268" t="s">
        <v>97</v>
      </c>
      <c r="I2" s="200">
        <v>1</v>
      </c>
      <c r="J2" s="201">
        <v>2</v>
      </c>
      <c r="K2" s="201">
        <v>3</v>
      </c>
      <c r="L2" s="201">
        <v>4</v>
      </c>
      <c r="M2" s="201">
        <v>5</v>
      </c>
      <c r="N2" s="201">
        <v>6</v>
      </c>
      <c r="O2" s="201">
        <v>7</v>
      </c>
      <c r="P2" s="201">
        <v>8</v>
      </c>
      <c r="Q2" s="201">
        <v>9</v>
      </c>
      <c r="R2" s="201">
        <v>10</v>
      </c>
      <c r="S2" s="201">
        <v>11</v>
      </c>
      <c r="T2" s="201">
        <v>12</v>
      </c>
      <c r="U2" s="201">
        <v>13</v>
      </c>
      <c r="V2" s="201">
        <v>14</v>
      </c>
      <c r="W2" s="201">
        <v>15</v>
      </c>
      <c r="X2" s="201">
        <v>16</v>
      </c>
      <c r="Y2" s="201">
        <v>17</v>
      </c>
      <c r="Z2" s="201">
        <v>18</v>
      </c>
      <c r="AA2" s="201">
        <v>19</v>
      </c>
      <c r="AB2" s="201">
        <v>20</v>
      </c>
      <c r="AC2" s="201">
        <v>25</v>
      </c>
      <c r="AD2" s="201">
        <v>30</v>
      </c>
      <c r="AE2" s="201">
        <v>40</v>
      </c>
      <c r="AF2" s="202">
        <v>50</v>
      </c>
      <c r="AG2" s="203" t="s">
        <v>64</v>
      </c>
      <c r="AH2" s="203" t="s">
        <v>98</v>
      </c>
      <c r="AI2" s="203" t="s">
        <v>99</v>
      </c>
      <c r="AJ2" s="382" t="s">
        <v>51</v>
      </c>
      <c r="AK2" s="383" t="s">
        <v>100</v>
      </c>
      <c r="AL2" s="383" t="s">
        <v>101</v>
      </c>
      <c r="AM2" s="383" t="s">
        <v>102</v>
      </c>
      <c r="AN2" s="383" t="s">
        <v>100</v>
      </c>
      <c r="AO2" s="383" t="s">
        <v>101</v>
      </c>
      <c r="AP2" s="383" t="s">
        <v>102</v>
      </c>
      <c r="AQ2" s="203" t="s">
        <v>103</v>
      </c>
      <c r="AR2" s="142" t="s">
        <v>104</v>
      </c>
      <c r="AS2" s="142" t="s">
        <v>105</v>
      </c>
      <c r="AT2" s="142" t="s">
        <v>106</v>
      </c>
      <c r="AU2" s="142" t="s">
        <v>107</v>
      </c>
      <c r="AV2" s="203" t="s">
        <v>108</v>
      </c>
      <c r="AW2" s="241" t="s">
        <v>109</v>
      </c>
      <c r="AX2" s="241" t="s">
        <v>110</v>
      </c>
      <c r="AY2" s="241" t="s">
        <v>111</v>
      </c>
      <c r="AZ2" s="241" t="s">
        <v>112</v>
      </c>
      <c r="BA2" s="241" t="s">
        <v>113</v>
      </c>
      <c r="BB2" s="241" t="s">
        <v>114</v>
      </c>
      <c r="BC2" s="241" t="s">
        <v>115</v>
      </c>
      <c r="BD2" s="242" t="s">
        <v>116</v>
      </c>
      <c r="BE2" s="142" t="s">
        <v>30</v>
      </c>
      <c r="BF2" s="142" t="s">
        <v>104</v>
      </c>
      <c r="BG2" s="142" t="s">
        <v>117</v>
      </c>
      <c r="BH2" s="142" t="s">
        <v>118</v>
      </c>
      <c r="BI2" s="142" t="s">
        <v>119</v>
      </c>
      <c r="BJ2" s="142" t="s">
        <v>120</v>
      </c>
      <c r="BK2" s="142" t="s">
        <v>121</v>
      </c>
      <c r="BL2" s="142" t="s">
        <v>122</v>
      </c>
      <c r="BM2" s="142" t="s">
        <v>105</v>
      </c>
      <c r="BN2" s="142" t="s">
        <v>117</v>
      </c>
      <c r="BO2" s="142" t="s">
        <v>118</v>
      </c>
      <c r="BP2" s="142" t="s">
        <v>119</v>
      </c>
      <c r="BQ2" s="142" t="s">
        <v>120</v>
      </c>
      <c r="BR2" s="142" t="s">
        <v>121</v>
      </c>
      <c r="BS2" s="142" t="s">
        <v>122</v>
      </c>
      <c r="BT2" s="142" t="s">
        <v>106</v>
      </c>
      <c r="BU2" s="142" t="s">
        <v>117</v>
      </c>
      <c r="BV2" s="142" t="s">
        <v>118</v>
      </c>
      <c r="BW2" s="142" t="s">
        <v>119</v>
      </c>
      <c r="BX2" s="142" t="s">
        <v>120</v>
      </c>
      <c r="BY2" s="142" t="s">
        <v>121</v>
      </c>
      <c r="BZ2" s="142" t="s">
        <v>122</v>
      </c>
      <c r="CA2" s="142" t="s">
        <v>107</v>
      </c>
      <c r="CB2" s="142" t="s">
        <v>117</v>
      </c>
      <c r="CC2" s="142" t="s">
        <v>118</v>
      </c>
      <c r="CD2" s="142" t="s">
        <v>119</v>
      </c>
      <c r="CE2" s="142" t="s">
        <v>120</v>
      </c>
      <c r="CF2" s="142" t="s">
        <v>121</v>
      </c>
      <c r="CG2" s="142" t="s">
        <v>122</v>
      </c>
      <c r="CH2" s="142" t="s">
        <v>104</v>
      </c>
      <c r="CI2" s="142" t="s">
        <v>117</v>
      </c>
      <c r="CJ2" s="142" t="s">
        <v>118</v>
      </c>
      <c r="CK2" s="142" t="s">
        <v>119</v>
      </c>
      <c r="CL2" s="142" t="s">
        <v>120</v>
      </c>
      <c r="CM2" s="142" t="s">
        <v>121</v>
      </c>
      <c r="CN2" s="142" t="s">
        <v>122</v>
      </c>
      <c r="CO2" s="142" t="s">
        <v>105</v>
      </c>
      <c r="CP2" s="142" t="s">
        <v>117</v>
      </c>
      <c r="CQ2" s="142" t="s">
        <v>118</v>
      </c>
      <c r="CR2" s="142" t="s">
        <v>119</v>
      </c>
      <c r="CS2" s="142" t="s">
        <v>120</v>
      </c>
      <c r="CT2" s="142" t="s">
        <v>121</v>
      </c>
      <c r="CU2" s="142" t="s">
        <v>122</v>
      </c>
      <c r="CV2" s="142" t="s">
        <v>106</v>
      </c>
      <c r="CW2" s="142" t="s">
        <v>117</v>
      </c>
      <c r="CX2" s="142" t="s">
        <v>118</v>
      </c>
      <c r="CY2" s="142" t="s">
        <v>119</v>
      </c>
      <c r="CZ2" s="142" t="s">
        <v>120</v>
      </c>
      <c r="DA2" s="142" t="s">
        <v>121</v>
      </c>
      <c r="DB2" s="142" t="s">
        <v>122</v>
      </c>
      <c r="DC2" s="142" t="s">
        <v>107</v>
      </c>
      <c r="DD2" s="142" t="s">
        <v>117</v>
      </c>
      <c r="DE2" s="142" t="s">
        <v>118</v>
      </c>
      <c r="DF2" s="142" t="s">
        <v>119</v>
      </c>
      <c r="DG2" s="142" t="s">
        <v>120</v>
      </c>
      <c r="DH2" s="142" t="s">
        <v>121</v>
      </c>
      <c r="DI2" s="142" t="s">
        <v>122</v>
      </c>
      <c r="DJ2" s="216" t="s">
        <v>104</v>
      </c>
      <c r="DK2" s="217" t="s">
        <v>117</v>
      </c>
      <c r="DL2" s="217" t="s">
        <v>118</v>
      </c>
      <c r="DM2" s="217" t="s">
        <v>119</v>
      </c>
      <c r="DN2" s="217" t="s">
        <v>120</v>
      </c>
      <c r="DO2" s="217" t="s">
        <v>121</v>
      </c>
      <c r="DP2" s="218" t="s">
        <v>122</v>
      </c>
      <c r="DQ2" s="216" t="s">
        <v>105</v>
      </c>
      <c r="DR2" s="217" t="s">
        <v>117</v>
      </c>
      <c r="DS2" s="217" t="s">
        <v>118</v>
      </c>
      <c r="DT2" s="217" t="s">
        <v>119</v>
      </c>
      <c r="DU2" s="217" t="s">
        <v>120</v>
      </c>
      <c r="DV2" s="217" t="s">
        <v>121</v>
      </c>
      <c r="DW2" s="218" t="s">
        <v>122</v>
      </c>
      <c r="DX2" s="216" t="s">
        <v>106</v>
      </c>
      <c r="DY2" s="217" t="s">
        <v>117</v>
      </c>
      <c r="DZ2" s="217" t="s">
        <v>118</v>
      </c>
      <c r="EA2" s="217" t="s">
        <v>119</v>
      </c>
      <c r="EB2" s="217" t="s">
        <v>120</v>
      </c>
      <c r="EC2" s="217" t="s">
        <v>121</v>
      </c>
      <c r="ED2" s="218" t="s">
        <v>122</v>
      </c>
      <c r="EE2" s="228" t="s">
        <v>107</v>
      </c>
      <c r="EF2" s="229" t="s">
        <v>117</v>
      </c>
      <c r="EG2" s="229" t="s">
        <v>118</v>
      </c>
      <c r="EH2" s="229" t="s">
        <v>119</v>
      </c>
      <c r="EI2" s="229" t="s">
        <v>120</v>
      </c>
      <c r="EJ2" s="229" t="s">
        <v>121</v>
      </c>
      <c r="EK2" s="230" t="s">
        <v>122</v>
      </c>
      <c r="EM2" s="98" t="s">
        <v>30</v>
      </c>
    </row>
    <row r="3" spans="1:143" x14ac:dyDescent="0.25">
      <c r="A3" s="162">
        <v>1</v>
      </c>
      <c r="B3" s="163" t="s">
        <v>123</v>
      </c>
      <c r="C3" s="164" t="str">
        <f>+イールドカーブ!$A$2</f>
        <v>2026年6月末</v>
      </c>
      <c r="D3" s="165" t="s">
        <v>124</v>
      </c>
      <c r="E3" s="166">
        <v>30</v>
      </c>
      <c r="F3" s="166">
        <v>60</v>
      </c>
      <c r="G3" s="167">
        <v>3.7999999999999999E-2</v>
      </c>
      <c r="H3" s="168">
        <v>2E-3</v>
      </c>
      <c r="I3" s="259">
        <v>4.4309999999992078E-2</v>
      </c>
      <c r="J3" s="260">
        <v>4.3599999999993866E-2</v>
      </c>
      <c r="K3" s="260">
        <v>4.3109999999994653E-2</v>
      </c>
      <c r="L3" s="260">
        <v>4.3139999999995293E-2</v>
      </c>
      <c r="M3" s="260">
        <v>4.3479999999995966E-2</v>
      </c>
      <c r="N3" s="260">
        <v>4.4239999999996504E-2</v>
      </c>
      <c r="O3" s="260">
        <v>4.5119999999996718E-2</v>
      </c>
      <c r="P3" s="260">
        <v>4.5929999999996918E-2</v>
      </c>
      <c r="Q3" s="260">
        <v>4.6609999999997154E-2</v>
      </c>
      <c r="R3" s="260">
        <v>4.7269999999997037E-2</v>
      </c>
      <c r="S3" s="260" t="s">
        <v>82</v>
      </c>
      <c r="T3" s="260" t="s">
        <v>82</v>
      </c>
      <c r="U3" s="260" t="s">
        <v>82</v>
      </c>
      <c r="V3" s="260" t="s">
        <v>82</v>
      </c>
      <c r="W3" s="260">
        <v>4.9779999999997715E-2</v>
      </c>
      <c r="X3" s="260" t="s">
        <v>82</v>
      </c>
      <c r="Y3" s="260" t="s">
        <v>82</v>
      </c>
      <c r="Z3" s="260" t="s">
        <v>82</v>
      </c>
      <c r="AA3" s="260" t="s">
        <v>82</v>
      </c>
      <c r="AB3" s="260">
        <v>5.2069999999998284E-2</v>
      </c>
      <c r="AC3" s="260" t="s">
        <v>82</v>
      </c>
      <c r="AD3" s="260">
        <v>5.4539999999998479E-2</v>
      </c>
      <c r="AE3" s="260" t="s">
        <v>82</v>
      </c>
      <c r="AF3" s="263" t="s">
        <v>82</v>
      </c>
      <c r="AG3" s="192">
        <f t="shared" ref="AG3:AG37" si="0">SUM($AQ3*$AV3, $AR3*$BF3, $AS3*$BM3, $AT3*$BT3, $AU3*$CA3)/10000</f>
        <v>3.4391498499999999E-3</v>
      </c>
      <c r="AH3" s="192">
        <f t="shared" ref="AH3:AH37" si="1">SUM($AQ3*$AV3, $AR3*$CH3, $AS3*$CO3, $AT3*$CV3, $AU3*$DC3)/10000</f>
        <v>6.1962881674999994E-3</v>
      </c>
      <c r="AI3" s="192">
        <f t="shared" ref="AI3:AI37" si="2">SUM($AQ3*$AV3, $AR3*$DJ3, $AS3*$DQ3, $AT3*$DX3, $AU3*$EE3)/10000</f>
        <v>8.5978746249999998E-4</v>
      </c>
      <c r="AJ3" s="195">
        <v>0.40628863689824779</v>
      </c>
      <c r="AK3" s="195">
        <v>-9.0360720965176487E-4</v>
      </c>
      <c r="AL3" s="195">
        <v>-2.31313259562319E-3</v>
      </c>
      <c r="AM3" s="195">
        <v>4.2216865155237284E-3</v>
      </c>
      <c r="AN3" s="195">
        <v>2.0338083833534481E-2</v>
      </c>
      <c r="AO3" s="195">
        <v>-1.349059938515686E-2</v>
      </c>
      <c r="AP3" s="195">
        <v>7.0261047076152754E-3</v>
      </c>
      <c r="AQ3" s="206">
        <v>0.26937</v>
      </c>
      <c r="AR3" s="206">
        <v>0.13741999999999999</v>
      </c>
      <c r="AS3" s="206">
        <v>0.15221000000000001</v>
      </c>
      <c r="AT3" s="206">
        <v>0.16056999999999999</v>
      </c>
      <c r="AU3" s="206">
        <v>0.13941999999999999</v>
      </c>
      <c r="AV3" s="169">
        <v>0</v>
      </c>
      <c r="AW3" s="170"/>
      <c r="AX3" s="170"/>
      <c r="AY3" s="170"/>
      <c r="AZ3" s="170"/>
      <c r="BA3" s="170">
        <v>1</v>
      </c>
      <c r="BB3" s="170"/>
      <c r="BC3" s="170"/>
      <c r="BD3" s="209"/>
      <c r="BE3" s="212">
        <f t="shared" ref="BE3:BE37" si="3">MATCH(1,AW3:BD3,0)</f>
        <v>5</v>
      </c>
      <c r="BF3" s="169">
        <f>INDEX('パラメータ（スプレッド元データ）'!AL$10:AL$17,$BE3)</f>
        <v>37.96</v>
      </c>
      <c r="BG3" s="169">
        <f>INDEX('パラメータ（スプレッド元データ）'!AM$10:AM$17,$BE3)</f>
        <v>0.22</v>
      </c>
      <c r="BH3" s="169">
        <f>INDEX('パラメータ（スプレッド元データ）'!AN$10:AN$17,$BE3)</f>
        <v>9.9600000000000009</v>
      </c>
      <c r="BI3" s="169">
        <f>INDEX('パラメータ（スプレッド元データ）'!AO$10:AO$17,$BE3)</f>
        <v>24.6</v>
      </c>
      <c r="BJ3" s="169">
        <f>INDEX('パラメータ（スプレッド元データ）'!AP$10:AP$17,$BE3)</f>
        <v>38.08</v>
      </c>
      <c r="BK3" s="169">
        <f>INDEX('パラメータ（スプレッド元データ）'!AQ$10:AQ$17,$BE3)</f>
        <v>45.41</v>
      </c>
      <c r="BL3" s="169">
        <f>INDEX('パラメータ（スプレッド元データ）'!AR$10:AR$17,$BE3)</f>
        <v>49.7</v>
      </c>
      <c r="BM3" s="169">
        <f>INDEX('パラメータ（スプレッド元データ）'!AS$10:AS$17,$BE3)</f>
        <v>51.64</v>
      </c>
      <c r="BN3" s="169">
        <f>INDEX('パラメータ（スプレッド元データ）'!AT$10:AT$17,$BE3)</f>
        <v>15.41</v>
      </c>
      <c r="BO3" s="169">
        <f>INDEX('パラメータ（スプレッド元データ）'!AU$10:AU$17,$BE3)</f>
        <v>34.9</v>
      </c>
      <c r="BP3" s="169">
        <f>INDEX('パラメータ（スプレッド元データ）'!AV$10:AV$17,$BE3)</f>
        <v>51.91</v>
      </c>
      <c r="BQ3" s="169">
        <f>INDEX('パラメータ（スプレッド元データ）'!AW$10:AW$17,$BE3)</f>
        <v>64.510000000000005</v>
      </c>
      <c r="BR3" s="169">
        <f>INDEX('パラメータ（スプレッド元データ）'!AX$10:AX$17,$BE3)</f>
        <v>70.84</v>
      </c>
      <c r="BS3" s="169">
        <f>INDEX('パラメータ（スプレッド元データ）'!AY$10:AY$17,$BE3)</f>
        <v>74.48</v>
      </c>
      <c r="BT3" s="169">
        <f>INDEX('パラメータ（スプレッド元データ）'!AZ$10:AZ$17,$BE3)</f>
        <v>60.73</v>
      </c>
      <c r="BU3" s="169">
        <f>INDEX('パラメータ（スプレッド元データ）'!BA$10:BA$17,$BE3)</f>
        <v>30.31</v>
      </c>
      <c r="BV3" s="169">
        <f>INDEX('パラメータ（スプレッド元データ）'!BB$10:BB$17,$BE3)</f>
        <v>55.31</v>
      </c>
      <c r="BW3" s="169">
        <f>INDEX('パラメータ（スプレッド元データ）'!BC$10:BC$17,$BE3)</f>
        <v>68.5</v>
      </c>
      <c r="BX3" s="169">
        <f>INDEX('パラメータ（スプレッド元データ）'!BD$10:BD$17,$BE3)</f>
        <v>74.55</v>
      </c>
      <c r="BY3" s="169">
        <f>INDEX('パラメータ（スプレッド元データ）'!BE$10:BE$17,$BE3)</f>
        <v>76.819999999999993</v>
      </c>
      <c r="BZ3" s="169">
        <f>INDEX('パラメータ（スプレッド元データ）'!BF$10:BF$17,$BE3)</f>
        <v>78.010000000000005</v>
      </c>
      <c r="CA3" s="169">
        <f>INDEX('パラメータ（スプレッド元データ）'!BG$10:BG$17,$BE3)</f>
        <v>82.94</v>
      </c>
      <c r="CB3" s="169">
        <f>INDEX('パラメータ（スプレッド元データ）'!BH$10:BH$17,$BE3)</f>
        <v>40.450000000000003</v>
      </c>
      <c r="CC3" s="169">
        <f>INDEX('パラメータ（スプレッド元データ）'!BI$10:BI$17,$BE3)</f>
        <v>73.84</v>
      </c>
      <c r="CD3" s="169">
        <f>INDEX('パラメータ（スプレッド元データ）'!BJ$10:BJ$17,$BE3)</f>
        <v>91.48</v>
      </c>
      <c r="CE3" s="169">
        <f>INDEX('パラメータ（スプレッド元データ）'!BK$10:BK$17,$BE3)</f>
        <v>99.58</v>
      </c>
      <c r="CF3" s="169">
        <f>INDEX('パラメータ（スプレッド元データ）'!BL$10:BL$17,$BE3)</f>
        <v>102.62</v>
      </c>
      <c r="CG3" s="169">
        <f>INDEX('パラメータ（スプレッド元データ）'!BM$10:BM$17,$BE3)</f>
        <v>104.21</v>
      </c>
      <c r="CH3" s="169">
        <f>INDEX('パラメータ（スプレッド元データ）'!BN$10:BN$17,$BE3)</f>
        <v>77.960000000000008</v>
      </c>
      <c r="CI3" s="169">
        <f>INDEX('パラメータ（スプレッド元データ）'!BO$10:BO$17,$BE3)</f>
        <v>40.22</v>
      </c>
      <c r="CJ3" s="169">
        <f>INDEX('パラメータ（スプレッド元データ）'!BP$10:BP$17,$BE3)</f>
        <v>49.96</v>
      </c>
      <c r="CK3" s="169">
        <f>INDEX('パラメータ（スプレッド元データ）'!BQ$10:BQ$17,$BE3)</f>
        <v>64.599999999999994</v>
      </c>
      <c r="CL3" s="169">
        <f>INDEX('パラメータ（スプレッド元データ）'!BR$10:BR$17,$BE3)</f>
        <v>78.08</v>
      </c>
      <c r="CM3" s="169">
        <f>INDEX('パラメータ（スプレッド元データ）'!BS$10:BS$17,$BE3)</f>
        <v>85.41</v>
      </c>
      <c r="CN3" s="169">
        <f>INDEX('パラメータ（スプレッド元データ）'!BT$10:BT$17,$BE3)</f>
        <v>89.7</v>
      </c>
      <c r="CO3" s="169">
        <f>INDEX('パラメータ（スプレッド元データ）'!BU$10:BU$17,$BE3)</f>
        <v>91.64</v>
      </c>
      <c r="CP3" s="169">
        <f>INDEX('パラメータ（スプレッド元データ）'!BV$10:BV$17,$BE3)</f>
        <v>55.41</v>
      </c>
      <c r="CQ3" s="169">
        <f>INDEX('パラメータ（スプレッド元データ）'!BW$10:BW$17,$BE3)</f>
        <v>74.900000000000006</v>
      </c>
      <c r="CR3" s="169">
        <f>INDEX('パラメータ（スプレッド元データ）'!BX$10:BX$17,$BE3)</f>
        <v>91.91</v>
      </c>
      <c r="CS3" s="169">
        <f>INDEX('パラメータ（スプレッド元データ）'!BY$10:BY$17,$BE3)</f>
        <v>112.89250000000001</v>
      </c>
      <c r="CT3" s="169">
        <f>INDEX('パラメータ（スプレッド元データ）'!BZ$10:BZ$17,$BE3)</f>
        <v>123.97</v>
      </c>
      <c r="CU3" s="169">
        <f>INDEX('パラメータ（スプレッド元データ）'!CA$10:CA$17,$BE3)</f>
        <v>130.34</v>
      </c>
      <c r="CV3" s="169">
        <f>INDEX('パラメータ（スプレッド元データ）'!CB$10:CB$17,$BE3)</f>
        <v>106.2775</v>
      </c>
      <c r="CW3" s="169">
        <f>INDEX('パラメータ（スプレッド元データ）'!CC$10:CC$17,$BE3)</f>
        <v>70.31</v>
      </c>
      <c r="CX3" s="169">
        <f>INDEX('パラメータ（スプレッド元データ）'!CD$10:CD$17,$BE3)</f>
        <v>96.792500000000004</v>
      </c>
      <c r="CY3" s="169">
        <f>INDEX('パラメータ（スプレッド元データ）'!CE$10:CE$17,$BE3)</f>
        <v>119.875</v>
      </c>
      <c r="CZ3" s="169">
        <f>INDEX('パラメータ（スプレッド元データ）'!CF$10:CF$17,$BE3)</f>
        <v>130.46249999999998</v>
      </c>
      <c r="DA3" s="169">
        <f>INDEX('パラメータ（スプレッド元データ）'!CG$10:CG$17,$BE3)</f>
        <v>134.435</v>
      </c>
      <c r="DB3" s="169">
        <f>INDEX('パラメータ（スプレッド元データ）'!CH$10:CH$17,$BE3)</f>
        <v>136.51750000000001</v>
      </c>
      <c r="DC3" s="169">
        <f>INDEX('パラメータ（スプレッド元データ）'!CI$10:CI$17,$BE3)</f>
        <v>145.14499999999998</v>
      </c>
      <c r="DD3" s="169">
        <f>INDEX('パラメータ（スプレッド元データ）'!CJ$10:CJ$17,$BE3)</f>
        <v>80.45</v>
      </c>
      <c r="DE3" s="169">
        <f>INDEX('パラメータ（スプレッド元データ）'!CK$10:CK$17,$BE3)</f>
        <v>129.22</v>
      </c>
      <c r="DF3" s="169">
        <f>INDEX('パラメータ（スプレッド元データ）'!CL$10:CL$17,$BE3)</f>
        <v>160.09</v>
      </c>
      <c r="DG3" s="169">
        <f>INDEX('パラメータ（スプレッド元データ）'!CM$10:CM$17,$BE3)</f>
        <v>174.26499999999999</v>
      </c>
      <c r="DH3" s="169">
        <f>INDEX('パラメータ（スプレッド元データ）'!CN$10:CN$17,$BE3)</f>
        <v>179.58500000000001</v>
      </c>
      <c r="DI3" s="169">
        <f>INDEX('パラメータ（スプレッド元データ）'!CO$10:CO$17,$BE3)</f>
        <v>182.36750000000001</v>
      </c>
      <c r="DJ3" s="219">
        <f>INDEX('パラメータ（スプレッド元データ）'!CP$10:CP$17,$BE3)</f>
        <v>9.490000000000002</v>
      </c>
      <c r="DK3" s="220">
        <f>INDEX('パラメータ（スプレッド元データ）'!CQ$10:CQ$17,$BE3)</f>
        <v>5.4999999999999993E-2</v>
      </c>
      <c r="DL3" s="220">
        <f>INDEX('パラメータ（スプレッド元データ）'!CR$10:CR$17,$BE3)</f>
        <v>2.4900000000000002</v>
      </c>
      <c r="DM3" s="220">
        <f>INDEX('パラメータ（スプレッド元データ）'!CS$10:CS$17,$BE3)</f>
        <v>6.1499999999999986</v>
      </c>
      <c r="DN3" s="220">
        <f>INDEX('パラメータ（スプレッド元データ）'!CT$10:CT$17,$BE3)</f>
        <v>9.52</v>
      </c>
      <c r="DO3" s="220">
        <f>INDEX('パラメータ（スプレッド元データ）'!CU$10:CU$17,$BE3)</f>
        <v>11.352499999999999</v>
      </c>
      <c r="DP3" s="221">
        <f>INDEX('パラメータ（スプレッド元データ）'!CV$10:CV$17,$BE3)</f>
        <v>12.424999999999997</v>
      </c>
      <c r="DQ3" s="219">
        <f>INDEX('パラメータ（スプレッド元データ）'!CW$10:CW$17,$BE3)</f>
        <v>12.909999999999997</v>
      </c>
      <c r="DR3" s="220">
        <f>INDEX('パラメータ（スプレッド元データ）'!CX$10:CX$17,$BE3)</f>
        <v>3.8524999999999991</v>
      </c>
      <c r="DS3" s="220">
        <f>INDEX('パラメータ（スプレッド元データ）'!CY$10:CY$17,$BE3)</f>
        <v>8.7250000000000014</v>
      </c>
      <c r="DT3" s="220">
        <f>INDEX('パラメータ（スプレッド元データ）'!CZ$10:CZ$17,$BE3)</f>
        <v>12.977499999999999</v>
      </c>
      <c r="DU3" s="220">
        <f>INDEX('パラメータ（スプレッド元データ）'!DA$10:DA$17,$BE3)</f>
        <v>16.127499999999998</v>
      </c>
      <c r="DV3" s="220">
        <f>INDEX('パラメータ（スプレッド元データ）'!DB$10:DB$17,$BE3)</f>
        <v>17.71</v>
      </c>
      <c r="DW3" s="221">
        <f>INDEX('パラメータ（スプレッド元データ）'!DC$10:DC$17,$BE3)</f>
        <v>18.620000000000005</v>
      </c>
      <c r="DX3" s="219">
        <f>INDEX('パラメータ（スプレッド元データ）'!DD$10:DD$17,$BE3)</f>
        <v>15.182499999999997</v>
      </c>
      <c r="DY3" s="220">
        <f>INDEX('パラメータ（スプレッド元データ）'!DE$10:DE$17,$BE3)</f>
        <v>7.5775000000000006</v>
      </c>
      <c r="DZ3" s="220">
        <f>INDEX('パラメータ（スプレッド元データ）'!DF$10:DF$17,$BE3)</f>
        <v>13.827500000000001</v>
      </c>
      <c r="EA3" s="220">
        <f>INDEX('パラメータ（スプレッド元データ）'!DG$10:DG$17,$BE3)</f>
        <v>17.125</v>
      </c>
      <c r="EB3" s="220">
        <f>INDEX('パラメータ（スプレッド元データ）'!DH$10:DH$17,$BE3)</f>
        <v>18.637500000000003</v>
      </c>
      <c r="EC3" s="220">
        <f>INDEX('パラメータ（スプレッド元データ）'!DI$10:DI$17,$BE3)</f>
        <v>19.204999999999998</v>
      </c>
      <c r="ED3" s="221">
        <f>INDEX('パラメータ（スプレッド元データ）'!DJ$10:DJ$17,$BE3)</f>
        <v>19.502499999999998</v>
      </c>
      <c r="EE3" s="231">
        <f>INDEX('パラメータ（スプレッド元データ）'!DK$10:DK$17,$BE3)</f>
        <v>20.734999999999999</v>
      </c>
      <c r="EF3" s="232">
        <f>INDEX('パラメータ（スプレッド元データ）'!DL$10:DL$17,$BE3)</f>
        <v>10.112500000000001</v>
      </c>
      <c r="EG3" s="232">
        <f>INDEX('パラメータ（スプレッド元データ）'!DM$10:DM$17,$BE3)</f>
        <v>18.46</v>
      </c>
      <c r="EH3" s="232">
        <f>INDEX('パラメータ（スプレッド元データ）'!DN$10:DN$17,$BE3)</f>
        <v>22.870000000000005</v>
      </c>
      <c r="EI3" s="232">
        <f>INDEX('パラメータ（スプレッド元データ）'!DO$10:DO$17,$BE3)</f>
        <v>24.894999999999996</v>
      </c>
      <c r="EJ3" s="232">
        <f>INDEX('パラメータ（スプレッド元データ）'!DP$10:DP$17,$BE3)</f>
        <v>25.655000000000001</v>
      </c>
      <c r="EK3" s="233">
        <f>INDEX('パラメータ（スプレッド元データ）'!DQ$10:DQ$17,$BE3)</f>
        <v>26.052499999999995</v>
      </c>
      <c r="EM3" s="98" t="s">
        <v>30</v>
      </c>
    </row>
    <row r="4" spans="1:143" x14ac:dyDescent="0.25">
      <c r="A4" s="171">
        <v>2</v>
      </c>
      <c r="B4" s="172" t="s">
        <v>125</v>
      </c>
      <c r="C4" s="173" t="str">
        <f>+イールドカーブ!$A$2</f>
        <v>2026年6月末</v>
      </c>
      <c r="D4" s="174" t="s">
        <v>126</v>
      </c>
      <c r="E4" s="175">
        <v>10</v>
      </c>
      <c r="F4" s="175">
        <v>60</v>
      </c>
      <c r="G4" s="176">
        <v>7.0000000000000007E-2</v>
      </c>
      <c r="H4" s="177">
        <v>3.4999999999999996E-3</v>
      </c>
      <c r="I4" s="261">
        <v>0.12816700000008163</v>
      </c>
      <c r="J4" s="262">
        <v>0.13067400000008611</v>
      </c>
      <c r="K4" s="262">
        <v>0.13197600000009113</v>
      </c>
      <c r="L4" s="262">
        <v>0.13279800000008901</v>
      </c>
      <c r="M4" s="262">
        <v>0.13326100000008934</v>
      </c>
      <c r="N4" s="262">
        <v>0.13354600000008943</v>
      </c>
      <c r="O4" s="262">
        <v>0.13380900000009022</v>
      </c>
      <c r="P4" s="262">
        <v>0.13364800000009081</v>
      </c>
      <c r="Q4" s="262">
        <v>0.13348000000009153</v>
      </c>
      <c r="R4" s="262">
        <v>0.1333060000000923</v>
      </c>
      <c r="S4" s="262" t="s">
        <v>82</v>
      </c>
      <c r="T4" s="262" t="s">
        <v>82</v>
      </c>
      <c r="U4" s="262" t="s">
        <v>82</v>
      </c>
      <c r="V4" s="262" t="s">
        <v>82</v>
      </c>
      <c r="W4" s="262" t="s">
        <v>82</v>
      </c>
      <c r="X4" s="262" t="s">
        <v>82</v>
      </c>
      <c r="Y4" s="262" t="s">
        <v>82</v>
      </c>
      <c r="Z4" s="262" t="s">
        <v>82</v>
      </c>
      <c r="AA4" s="262" t="s">
        <v>82</v>
      </c>
      <c r="AB4" s="262" t="s">
        <v>82</v>
      </c>
      <c r="AC4" s="262" t="s">
        <v>82</v>
      </c>
      <c r="AD4" s="262" t="s">
        <v>82</v>
      </c>
      <c r="AE4" s="262" t="s">
        <v>82</v>
      </c>
      <c r="AF4" s="264" t="s">
        <v>82</v>
      </c>
      <c r="AG4" s="193">
        <f t="shared" si="0"/>
        <v>2.6193190899999998E-3</v>
      </c>
      <c r="AH4" s="193">
        <f t="shared" si="1"/>
        <v>4.6374513099999995E-3</v>
      </c>
      <c r="AI4" s="193">
        <f t="shared" si="2"/>
        <v>6.5482977249999995E-4</v>
      </c>
      <c r="AJ4" s="196">
        <v>1.0629625370939251</v>
      </c>
      <c r="AK4" s="196">
        <v>-1.755170241950743E-3</v>
      </c>
      <c r="AL4" s="196">
        <v>-3.600956894683446E-3</v>
      </c>
      <c r="AM4" s="196">
        <v>-1.9618651827687781E-3</v>
      </c>
      <c r="AN4" s="196">
        <v>5.8569309248224337E-2</v>
      </c>
      <c r="AO4" s="196">
        <v>-6.9306181661284952E-2</v>
      </c>
      <c r="AP4" s="196">
        <v>4.0059967531660022E-3</v>
      </c>
      <c r="AQ4" s="207">
        <v>0.40281</v>
      </c>
      <c r="AR4" s="207">
        <v>5.6829999999999999E-2</v>
      </c>
      <c r="AS4" s="207">
        <v>1.7149999999999999E-2</v>
      </c>
      <c r="AT4" s="207">
        <v>6.0269999999999997E-2</v>
      </c>
      <c r="AU4" s="207">
        <v>0.23063</v>
      </c>
      <c r="AV4" s="178">
        <v>0</v>
      </c>
      <c r="AW4" s="179"/>
      <c r="AX4" s="179"/>
      <c r="AY4" s="179"/>
      <c r="AZ4" s="179"/>
      <c r="BA4" s="179">
        <v>0</v>
      </c>
      <c r="BB4" s="179">
        <v>0</v>
      </c>
      <c r="BC4" s="179">
        <v>1</v>
      </c>
      <c r="BD4" s="210"/>
      <c r="BE4" s="213">
        <f t="shared" si="3"/>
        <v>7</v>
      </c>
      <c r="BF4" s="178">
        <f>INDEX('パラメータ（スプレッド元データ）'!AL$10:AL$17,$BE4)</f>
        <v>40.96</v>
      </c>
      <c r="BG4" s="178">
        <f>INDEX('パラメータ（スプレッド元データ）'!AM$10:AM$17,$BE4)</f>
        <v>24.16</v>
      </c>
      <c r="BH4" s="178">
        <f>INDEX('パラメータ（スプレッド元データ）'!AN$10:AN$17,$BE4)</f>
        <v>42.56</v>
      </c>
      <c r="BI4" s="178">
        <f>INDEX('パラメータ（スプレッド元データ）'!AO$10:AO$17,$BE4)</f>
        <v>51.3</v>
      </c>
      <c r="BJ4" s="178">
        <f>INDEX('パラメータ（スプレッド元データ）'!AP$10:AP$17,$BE4)</f>
        <v>54.95</v>
      </c>
      <c r="BK4" s="178">
        <f>INDEX('パラメータ（スプレッド元データ）'!AQ$10:AQ$17,$BE4)</f>
        <v>56.27</v>
      </c>
      <c r="BL4" s="178">
        <f>INDEX('パラメータ（スプレッド元データ）'!AR$10:AR$17,$BE4)</f>
        <v>56.97</v>
      </c>
      <c r="BM4" s="178">
        <f>INDEX('パラメータ（スプレッド元データ）'!AS$10:AS$17,$BE4)</f>
        <v>52.63</v>
      </c>
      <c r="BN4" s="178">
        <f>INDEX('パラメータ（スプレッド元データ）'!AT$10:AT$17,$BE4)</f>
        <v>30.83</v>
      </c>
      <c r="BO4" s="178">
        <f>INDEX('パラメータ（スプレッド元データ）'!AU$10:AU$17,$BE4)</f>
        <v>54.31</v>
      </c>
      <c r="BP4" s="178">
        <f>INDEX('パラメータ（スプレッド元データ）'!AV$10:AV$17,$BE4)</f>
        <v>65.459999999999994</v>
      </c>
      <c r="BQ4" s="178">
        <f>INDEX('パラメータ（スプレッド元データ）'!AW$10:AW$17,$BE4)</f>
        <v>70.11</v>
      </c>
      <c r="BR4" s="178">
        <f>INDEX('パラメータ（スプレッド元データ）'!AX$10:AX$17,$BE4)</f>
        <v>71.81</v>
      </c>
      <c r="BS4" s="178">
        <f>INDEX('パラメータ（スプレッド元データ）'!AY$10:AY$17,$BE4)</f>
        <v>72.7</v>
      </c>
      <c r="BT4" s="178">
        <f>INDEX('パラメータ（スプレッド元データ）'!AZ$10:AZ$17,$BE4)</f>
        <v>63.62</v>
      </c>
      <c r="BU4" s="178">
        <f>INDEX('パラメータ（スプレッド元データ）'!BA$10:BA$17,$BE4)</f>
        <v>36.21</v>
      </c>
      <c r="BV4" s="178">
        <f>INDEX('パラメータ（スプレッド元データ）'!BB$10:BB$17,$BE4)</f>
        <v>63.77</v>
      </c>
      <c r="BW4" s="178">
        <f>INDEX('パラメータ（スプレッド元データ）'!BC$10:BC$17,$BE4)</f>
        <v>76.86</v>
      </c>
      <c r="BX4" s="178">
        <f>INDEX('パラメータ（スプレッド元データ）'!BD$10:BD$17,$BE4)</f>
        <v>82.33</v>
      </c>
      <c r="BY4" s="178">
        <f>INDEX('パラメータ（スプレッド元データ）'!BE$10:BE$17,$BE4)</f>
        <v>84.32</v>
      </c>
      <c r="BZ4" s="178">
        <f>INDEX('パラメータ（スプレッド元データ）'!BF$10:BF$17,$BE4)</f>
        <v>85.37</v>
      </c>
      <c r="CA4" s="178">
        <f>INDEX('パラメータ（スプレッド元データ）'!BG$10:BG$17,$BE4)</f>
        <v>82.94</v>
      </c>
      <c r="CB4" s="178">
        <f>INDEX('パラメータ（スプレッド元データ）'!BH$10:BH$17,$BE4)</f>
        <v>42.75</v>
      </c>
      <c r="CC4" s="178">
        <f>INDEX('パラメータ（スプレッド元データ）'!BI$10:BI$17,$BE4)</f>
        <v>75.3</v>
      </c>
      <c r="CD4" s="178">
        <f>INDEX('パラメータ（スプレッド元データ）'!BJ$10:BJ$17,$BE4)</f>
        <v>90.76</v>
      </c>
      <c r="CE4" s="178">
        <f>INDEX('パラメータ（スプレッド元データ）'!BK$10:BK$17,$BE4)</f>
        <v>97.21</v>
      </c>
      <c r="CF4" s="178">
        <f>INDEX('パラメータ（スプレッド元データ）'!BL$10:BL$17,$BE4)</f>
        <v>99.56</v>
      </c>
      <c r="CG4" s="178">
        <f>INDEX('パラメータ（スプレッド元データ）'!BM$10:BM$17,$BE4)</f>
        <v>100.81</v>
      </c>
      <c r="CH4" s="178">
        <f>INDEX('パラメータ（スプレッド元データ）'!BN$10:BN$17,$BE4)</f>
        <v>80.960000000000008</v>
      </c>
      <c r="CI4" s="178">
        <f>INDEX('パラメータ（スプレッド元データ）'!BO$10:BO$17,$BE4)</f>
        <v>64.16</v>
      </c>
      <c r="CJ4" s="178">
        <f>INDEX('パラメータ（スプレッド元データ）'!BP$10:BP$17,$BE4)</f>
        <v>82.56</v>
      </c>
      <c r="CK4" s="178">
        <f>INDEX('パラメータ（スプレッド元データ）'!BQ$10:BQ$17,$BE4)</f>
        <v>91.3</v>
      </c>
      <c r="CL4" s="178">
        <f>INDEX('パラメータ（スプレッド元データ）'!BR$10:BR$17,$BE4)</f>
        <v>96.162500000000009</v>
      </c>
      <c r="CM4" s="178">
        <f>INDEX('パラメータ（スプレッド元データ）'!BS$10:BS$17,$BE4)</f>
        <v>98.472499999999997</v>
      </c>
      <c r="CN4" s="178">
        <f>INDEX('パラメータ（スプレッド元データ）'!BT$10:BT$17,$BE4)</f>
        <v>99.697499999999991</v>
      </c>
      <c r="CO4" s="178">
        <f>INDEX('パラメータ（スプレッド元データ）'!BU$10:BU$17,$BE4)</f>
        <v>92.63</v>
      </c>
      <c r="CP4" s="178">
        <f>INDEX('パラメータ（スプレッド元データ）'!BV$10:BV$17,$BE4)</f>
        <v>70.83</v>
      </c>
      <c r="CQ4" s="178">
        <f>INDEX('パラメータ（スプレッド元データ）'!BW$10:BW$17,$BE4)</f>
        <v>95.042500000000004</v>
      </c>
      <c r="CR4" s="178">
        <f>INDEX('パラメータ（スプレッド元データ）'!BX$10:BX$17,$BE4)</f>
        <v>114.55499999999999</v>
      </c>
      <c r="CS4" s="178">
        <f>INDEX('パラメータ（スプレッド元データ）'!BY$10:BY$17,$BE4)</f>
        <v>122.6925</v>
      </c>
      <c r="CT4" s="178">
        <f>INDEX('パラメータ（スプレッド元データ）'!BZ$10:BZ$17,$BE4)</f>
        <v>125.6675</v>
      </c>
      <c r="CU4" s="178">
        <f>INDEX('パラメータ（スプレッド元データ）'!CA$10:CA$17,$BE4)</f>
        <v>127.22500000000001</v>
      </c>
      <c r="CV4" s="178">
        <f>INDEX('パラメータ（スプレッド元データ）'!CB$10:CB$17,$BE4)</f>
        <v>111.33499999999999</v>
      </c>
      <c r="CW4" s="178">
        <f>INDEX('パラメータ（スプレッド元データ）'!CC$10:CC$17,$BE4)</f>
        <v>76.210000000000008</v>
      </c>
      <c r="CX4" s="178">
        <f>INDEX('パラメータ（スプレッド元データ）'!CD$10:CD$17,$BE4)</f>
        <v>111.5975</v>
      </c>
      <c r="CY4" s="178">
        <f>INDEX('パラメータ（スプレッド元データ）'!CE$10:CE$17,$BE4)</f>
        <v>134.505</v>
      </c>
      <c r="CZ4" s="178">
        <f>INDEX('パラメータ（スプレッド元データ）'!CF$10:CF$17,$BE4)</f>
        <v>144.07749999999999</v>
      </c>
      <c r="DA4" s="178">
        <f>INDEX('パラメータ（スプレッド元データ）'!CG$10:CG$17,$BE4)</f>
        <v>147.56</v>
      </c>
      <c r="DB4" s="178">
        <f>INDEX('パラメータ（スプレッド元データ）'!CH$10:CH$17,$BE4)</f>
        <v>149.39750000000001</v>
      </c>
      <c r="DC4" s="178">
        <f>INDEX('パラメータ（スプレッド元データ）'!CI$10:CI$17,$BE4)</f>
        <v>145.14499999999998</v>
      </c>
      <c r="DD4" s="178">
        <f>INDEX('パラメータ（スプレッド元データ）'!CJ$10:CJ$17,$BE4)</f>
        <v>82.75</v>
      </c>
      <c r="DE4" s="178">
        <f>INDEX('パラメータ（スプレッド元データ）'!CK$10:CK$17,$BE4)</f>
        <v>131.77499999999998</v>
      </c>
      <c r="DF4" s="178">
        <f>INDEX('パラメータ（スプレッド元データ）'!CL$10:CL$17,$BE4)</f>
        <v>158.83000000000001</v>
      </c>
      <c r="DG4" s="178">
        <f>INDEX('パラメータ（スプレッド元データ）'!CM$10:CM$17,$BE4)</f>
        <v>170.11750000000001</v>
      </c>
      <c r="DH4" s="178">
        <f>INDEX('パラメータ（スプレッド元データ）'!CN$10:CN$17,$BE4)</f>
        <v>174.23000000000002</v>
      </c>
      <c r="DI4" s="178">
        <f>INDEX('パラメータ（スプレッド元データ）'!CO$10:CO$17,$BE4)</f>
        <v>176.41750000000002</v>
      </c>
      <c r="DJ4" s="222">
        <f>INDEX('パラメータ（スプレッド元データ）'!CP$10:CP$17,$BE4)</f>
        <v>10.240000000000002</v>
      </c>
      <c r="DK4" s="223">
        <f>INDEX('パラメータ（スプレッド元データ）'!CQ$10:CQ$17,$BE4)</f>
        <v>6.0399999999999991</v>
      </c>
      <c r="DL4" s="223">
        <f>INDEX('パラメータ（スプレッド元データ）'!CR$10:CR$17,$BE4)</f>
        <v>10.64</v>
      </c>
      <c r="DM4" s="223">
        <f>INDEX('パラメータ（スプレッド元データ）'!CS$10:CS$17,$BE4)</f>
        <v>12.825000000000003</v>
      </c>
      <c r="DN4" s="223">
        <f>INDEX('パラメータ（スプレッド元データ）'!CT$10:CT$17,$BE4)</f>
        <v>13.737499999999997</v>
      </c>
      <c r="DO4" s="223">
        <f>INDEX('パラメータ（スプレッド元データ）'!CU$10:CU$17,$BE4)</f>
        <v>14.067500000000003</v>
      </c>
      <c r="DP4" s="224">
        <f>INDEX('パラメータ（スプレッド元データ）'!CV$10:CV$17,$BE4)</f>
        <v>14.2425</v>
      </c>
      <c r="DQ4" s="222">
        <f>INDEX('パラメータ（スプレッド元データ）'!CW$10:CW$17,$BE4)</f>
        <v>13.157499999999999</v>
      </c>
      <c r="DR4" s="223">
        <f>INDEX('パラメータ（スプレッド元データ）'!CX$10:CX$17,$BE4)</f>
        <v>7.7074999999999996</v>
      </c>
      <c r="DS4" s="223">
        <f>INDEX('パラメータ（スプレッド元データ）'!CY$10:CY$17,$BE4)</f>
        <v>13.577500000000001</v>
      </c>
      <c r="DT4" s="223">
        <f>INDEX('パラメータ（スプレッド元データ）'!CZ$10:CZ$17,$BE4)</f>
        <v>16.364999999999995</v>
      </c>
      <c r="DU4" s="223">
        <f>INDEX('パラメータ（スプレッド元データ）'!DA$10:DA$17,$BE4)</f>
        <v>17.527500000000003</v>
      </c>
      <c r="DV4" s="223">
        <f>INDEX('パラメータ（スプレッド元データ）'!DB$10:DB$17,$BE4)</f>
        <v>17.952500000000001</v>
      </c>
      <c r="DW4" s="224">
        <f>INDEX('パラメータ（スプレッド元データ）'!DC$10:DC$17,$BE4)</f>
        <v>18.174999999999997</v>
      </c>
      <c r="DX4" s="222">
        <f>INDEX('パラメータ（スプレッド元データ）'!DD$10:DD$17,$BE4)</f>
        <v>15.905000000000001</v>
      </c>
      <c r="DY4" s="223">
        <f>INDEX('パラメータ（スプレッド元データ）'!DE$10:DE$17,$BE4)</f>
        <v>9.052500000000002</v>
      </c>
      <c r="DZ4" s="223">
        <f>INDEX('パラメータ（スプレッド元データ）'!DF$10:DF$17,$BE4)</f>
        <v>15.942500000000003</v>
      </c>
      <c r="EA4" s="223">
        <f>INDEX('パラメータ（スプレッド元データ）'!DG$10:DG$17,$BE4)</f>
        <v>19.215000000000003</v>
      </c>
      <c r="EB4" s="223">
        <f>INDEX('パラメータ（スプレッド元データ）'!DH$10:DH$17,$BE4)</f>
        <v>20.582499999999996</v>
      </c>
      <c r="EC4" s="223">
        <f>INDEX('パラメータ（スプレッド元データ）'!DI$10:DI$17,$BE4)</f>
        <v>21.08</v>
      </c>
      <c r="ED4" s="224">
        <f>INDEX('パラメータ（スプレッド元データ）'!DJ$10:DJ$17,$BE4)</f>
        <v>21.342500000000001</v>
      </c>
      <c r="EE4" s="234">
        <f>INDEX('パラメータ（スプレッド元データ）'!DK$10:DK$17,$BE4)</f>
        <v>20.734999999999999</v>
      </c>
      <c r="EF4" s="235">
        <f>INDEX('パラメータ（スプレッド元データ）'!DL$10:DL$17,$BE4)</f>
        <v>10.6875</v>
      </c>
      <c r="EG4" s="235">
        <f>INDEX('パラメータ（スプレッド元データ）'!DM$10:DM$17,$BE4)</f>
        <v>18.825000000000003</v>
      </c>
      <c r="EH4" s="235">
        <f>INDEX('パラメータ（スプレッド元データ）'!DN$10:DN$17,$BE4)</f>
        <v>22.689999999999998</v>
      </c>
      <c r="EI4" s="235">
        <f>INDEX('パラメータ（スプレッド元データ）'!DO$10:DO$17,$BE4)</f>
        <v>24.302499999999995</v>
      </c>
      <c r="EJ4" s="235">
        <f>INDEX('パラメータ（スプレッド元データ）'!DP$10:DP$17,$BE4)</f>
        <v>24.89</v>
      </c>
      <c r="EK4" s="236">
        <f>INDEX('パラメータ（スプレッド元データ）'!DQ$10:DQ$17,$BE4)</f>
        <v>25.202500000000001</v>
      </c>
      <c r="EM4" s="98" t="s">
        <v>30</v>
      </c>
    </row>
    <row r="5" spans="1:143" x14ac:dyDescent="0.25">
      <c r="A5" s="171">
        <v>3</v>
      </c>
      <c r="B5" s="172" t="s">
        <v>127</v>
      </c>
      <c r="C5" s="173" t="str">
        <f>+イールドカーブ!$A$2</f>
        <v>2026年6月末</v>
      </c>
      <c r="D5" s="174" t="s">
        <v>128</v>
      </c>
      <c r="E5" s="175">
        <v>30</v>
      </c>
      <c r="F5" s="175">
        <v>60</v>
      </c>
      <c r="G5" s="176">
        <v>3.7999999999999999E-2</v>
      </c>
      <c r="H5" s="177">
        <v>2E-3</v>
      </c>
      <c r="I5" s="261">
        <v>2.5274000000020447E-2</v>
      </c>
      <c r="J5" s="262">
        <v>2.7778000000023617E-2</v>
      </c>
      <c r="K5" s="262">
        <v>2.8850000000022247E-2</v>
      </c>
      <c r="L5" s="262">
        <v>2.964400000002132E-2</v>
      </c>
      <c r="M5" s="262">
        <v>3.0373000000022632E-2</v>
      </c>
      <c r="N5" s="262" t="s">
        <v>82</v>
      </c>
      <c r="O5" s="262">
        <v>3.1785000000021491E-2</v>
      </c>
      <c r="P5" s="262">
        <v>3.2461000000021389E-2</v>
      </c>
      <c r="Q5" s="262">
        <v>3.3145000000020852E-2</v>
      </c>
      <c r="R5" s="262">
        <v>3.3818000000020332E-2</v>
      </c>
      <c r="S5" s="262" t="s">
        <v>82</v>
      </c>
      <c r="T5" s="262" t="s">
        <v>82</v>
      </c>
      <c r="U5" s="262" t="s">
        <v>82</v>
      </c>
      <c r="V5" s="262" t="s">
        <v>82</v>
      </c>
      <c r="W5" s="262">
        <v>3.5717000000019095E-2</v>
      </c>
      <c r="X5" s="262" t="s">
        <v>82</v>
      </c>
      <c r="Y5" s="262" t="s">
        <v>82</v>
      </c>
      <c r="Z5" s="262" t="s">
        <v>82</v>
      </c>
      <c r="AA5" s="262" t="s">
        <v>82</v>
      </c>
      <c r="AB5" s="262">
        <v>3.670300000001725E-2</v>
      </c>
      <c r="AC5" s="262">
        <v>3.7419000000016078E-2</v>
      </c>
      <c r="AD5" s="262">
        <v>3.7616000000014527E-2</v>
      </c>
      <c r="AE5" s="262" t="s">
        <v>82</v>
      </c>
      <c r="AF5" s="264" t="s">
        <v>82</v>
      </c>
      <c r="AG5" s="193">
        <f t="shared" si="0"/>
        <v>4.5156802899999999E-3</v>
      </c>
      <c r="AH5" s="193">
        <f t="shared" si="1"/>
        <v>7.9805746174999997E-3</v>
      </c>
      <c r="AI5" s="193">
        <f t="shared" si="2"/>
        <v>1.1289200725E-3</v>
      </c>
      <c r="AJ5" s="196">
        <v>0.45777866706242148</v>
      </c>
      <c r="AK5" s="196">
        <v>-6.8356809830728794E-4</v>
      </c>
      <c r="AL5" s="196">
        <v>-2.9858863272608151E-4</v>
      </c>
      <c r="AM5" s="196">
        <v>-3.1670560921532379E-3</v>
      </c>
      <c r="AN5" s="196">
        <v>1.5102090250481721E-2</v>
      </c>
      <c r="AO5" s="196">
        <v>-1.395228483746922E-2</v>
      </c>
      <c r="AP5" s="196">
        <v>1.5018937724711639E-2</v>
      </c>
      <c r="AQ5" s="207">
        <v>0.14485000000000001</v>
      </c>
      <c r="AR5" s="207">
        <v>5.8409999999999997E-2</v>
      </c>
      <c r="AS5" s="207">
        <v>8.4940000000000002E-2</v>
      </c>
      <c r="AT5" s="207">
        <v>0.29854999999999998</v>
      </c>
      <c r="AU5" s="207">
        <v>0.24623</v>
      </c>
      <c r="AV5" s="178">
        <v>0</v>
      </c>
      <c r="AW5" s="179"/>
      <c r="AX5" s="179"/>
      <c r="AY5" s="179"/>
      <c r="AZ5" s="179"/>
      <c r="BA5" s="179">
        <v>1</v>
      </c>
      <c r="BB5" s="179"/>
      <c r="BC5" s="179"/>
      <c r="BD5" s="210"/>
      <c r="BE5" s="213">
        <f t="shared" si="3"/>
        <v>5</v>
      </c>
      <c r="BF5" s="178">
        <f>INDEX('パラメータ（スプレッド元データ）'!AL$10:AL$17,$BE5)</f>
        <v>37.96</v>
      </c>
      <c r="BG5" s="178">
        <f>INDEX('パラメータ（スプレッド元データ）'!AM$10:AM$17,$BE5)</f>
        <v>0.22</v>
      </c>
      <c r="BH5" s="178">
        <f>INDEX('パラメータ（スプレッド元データ）'!AN$10:AN$17,$BE5)</f>
        <v>9.9600000000000009</v>
      </c>
      <c r="BI5" s="178">
        <f>INDEX('パラメータ（スプレッド元データ）'!AO$10:AO$17,$BE5)</f>
        <v>24.6</v>
      </c>
      <c r="BJ5" s="178">
        <f>INDEX('パラメータ（スプレッド元データ）'!AP$10:AP$17,$BE5)</f>
        <v>38.08</v>
      </c>
      <c r="BK5" s="178">
        <f>INDEX('パラメータ（スプレッド元データ）'!AQ$10:AQ$17,$BE5)</f>
        <v>45.41</v>
      </c>
      <c r="BL5" s="178">
        <f>INDEX('パラメータ（スプレッド元データ）'!AR$10:AR$17,$BE5)</f>
        <v>49.7</v>
      </c>
      <c r="BM5" s="178">
        <f>INDEX('パラメータ（スプレッド元データ）'!AS$10:AS$17,$BE5)</f>
        <v>51.64</v>
      </c>
      <c r="BN5" s="178">
        <f>INDEX('パラメータ（スプレッド元データ）'!AT$10:AT$17,$BE5)</f>
        <v>15.41</v>
      </c>
      <c r="BO5" s="178">
        <f>INDEX('パラメータ（スプレッド元データ）'!AU$10:AU$17,$BE5)</f>
        <v>34.9</v>
      </c>
      <c r="BP5" s="178">
        <f>INDEX('パラメータ（スプレッド元データ）'!AV$10:AV$17,$BE5)</f>
        <v>51.91</v>
      </c>
      <c r="BQ5" s="178">
        <f>INDEX('パラメータ（スプレッド元データ）'!AW$10:AW$17,$BE5)</f>
        <v>64.510000000000005</v>
      </c>
      <c r="BR5" s="178">
        <f>INDEX('パラメータ（スプレッド元データ）'!AX$10:AX$17,$BE5)</f>
        <v>70.84</v>
      </c>
      <c r="BS5" s="178">
        <f>INDEX('パラメータ（スプレッド元データ）'!AY$10:AY$17,$BE5)</f>
        <v>74.48</v>
      </c>
      <c r="BT5" s="178">
        <f>INDEX('パラメータ（スプレッド元データ）'!AZ$10:AZ$17,$BE5)</f>
        <v>60.73</v>
      </c>
      <c r="BU5" s="178">
        <f>INDEX('パラメータ（スプレッド元データ）'!BA$10:BA$17,$BE5)</f>
        <v>30.31</v>
      </c>
      <c r="BV5" s="178">
        <f>INDEX('パラメータ（スプレッド元データ）'!BB$10:BB$17,$BE5)</f>
        <v>55.31</v>
      </c>
      <c r="BW5" s="178">
        <f>INDEX('パラメータ（スプレッド元データ）'!BC$10:BC$17,$BE5)</f>
        <v>68.5</v>
      </c>
      <c r="BX5" s="178">
        <f>INDEX('パラメータ（スプレッド元データ）'!BD$10:BD$17,$BE5)</f>
        <v>74.55</v>
      </c>
      <c r="BY5" s="178">
        <f>INDEX('パラメータ（スプレッド元データ）'!BE$10:BE$17,$BE5)</f>
        <v>76.819999999999993</v>
      </c>
      <c r="BZ5" s="178">
        <f>INDEX('パラメータ（スプレッド元データ）'!BF$10:BF$17,$BE5)</f>
        <v>78.010000000000005</v>
      </c>
      <c r="CA5" s="178">
        <f>INDEX('パラメータ（スプレッド元データ）'!BG$10:BG$17,$BE5)</f>
        <v>82.94</v>
      </c>
      <c r="CB5" s="178">
        <f>INDEX('パラメータ（スプレッド元データ）'!BH$10:BH$17,$BE5)</f>
        <v>40.450000000000003</v>
      </c>
      <c r="CC5" s="178">
        <f>INDEX('パラメータ（スプレッド元データ）'!BI$10:BI$17,$BE5)</f>
        <v>73.84</v>
      </c>
      <c r="CD5" s="178">
        <f>INDEX('パラメータ（スプレッド元データ）'!BJ$10:BJ$17,$BE5)</f>
        <v>91.48</v>
      </c>
      <c r="CE5" s="178">
        <f>INDEX('パラメータ（スプレッド元データ）'!BK$10:BK$17,$BE5)</f>
        <v>99.58</v>
      </c>
      <c r="CF5" s="178">
        <f>INDEX('パラメータ（スプレッド元データ）'!BL$10:BL$17,$BE5)</f>
        <v>102.62</v>
      </c>
      <c r="CG5" s="178">
        <f>INDEX('パラメータ（スプレッド元データ）'!BM$10:BM$17,$BE5)</f>
        <v>104.21</v>
      </c>
      <c r="CH5" s="178">
        <f>INDEX('パラメータ（スプレッド元データ）'!BN$10:BN$17,$BE5)</f>
        <v>77.960000000000008</v>
      </c>
      <c r="CI5" s="178">
        <f>INDEX('パラメータ（スプレッド元データ）'!BO$10:BO$17,$BE5)</f>
        <v>40.22</v>
      </c>
      <c r="CJ5" s="178">
        <f>INDEX('パラメータ（スプレッド元データ）'!BP$10:BP$17,$BE5)</f>
        <v>49.96</v>
      </c>
      <c r="CK5" s="178">
        <f>INDEX('パラメータ（スプレッド元データ）'!BQ$10:BQ$17,$BE5)</f>
        <v>64.599999999999994</v>
      </c>
      <c r="CL5" s="178">
        <f>INDEX('パラメータ（スプレッド元データ）'!BR$10:BR$17,$BE5)</f>
        <v>78.08</v>
      </c>
      <c r="CM5" s="178">
        <f>INDEX('パラメータ（スプレッド元データ）'!BS$10:BS$17,$BE5)</f>
        <v>85.41</v>
      </c>
      <c r="CN5" s="178">
        <f>INDEX('パラメータ（スプレッド元データ）'!BT$10:BT$17,$BE5)</f>
        <v>89.7</v>
      </c>
      <c r="CO5" s="178">
        <f>INDEX('パラメータ（スプレッド元データ）'!BU$10:BU$17,$BE5)</f>
        <v>91.64</v>
      </c>
      <c r="CP5" s="178">
        <f>INDEX('パラメータ（スプレッド元データ）'!BV$10:BV$17,$BE5)</f>
        <v>55.41</v>
      </c>
      <c r="CQ5" s="178">
        <f>INDEX('パラメータ（スプレッド元データ）'!BW$10:BW$17,$BE5)</f>
        <v>74.900000000000006</v>
      </c>
      <c r="CR5" s="178">
        <f>INDEX('パラメータ（スプレッド元データ）'!BX$10:BX$17,$BE5)</f>
        <v>91.91</v>
      </c>
      <c r="CS5" s="178">
        <f>INDEX('パラメータ（スプレッド元データ）'!BY$10:BY$17,$BE5)</f>
        <v>112.89250000000001</v>
      </c>
      <c r="CT5" s="178">
        <f>INDEX('パラメータ（スプレッド元データ）'!BZ$10:BZ$17,$BE5)</f>
        <v>123.97</v>
      </c>
      <c r="CU5" s="178">
        <f>INDEX('パラメータ（スプレッド元データ）'!CA$10:CA$17,$BE5)</f>
        <v>130.34</v>
      </c>
      <c r="CV5" s="178">
        <f>INDEX('パラメータ（スプレッド元データ）'!CB$10:CB$17,$BE5)</f>
        <v>106.2775</v>
      </c>
      <c r="CW5" s="178">
        <f>INDEX('パラメータ（スプレッド元データ）'!CC$10:CC$17,$BE5)</f>
        <v>70.31</v>
      </c>
      <c r="CX5" s="178">
        <f>INDEX('パラメータ（スプレッド元データ）'!CD$10:CD$17,$BE5)</f>
        <v>96.792500000000004</v>
      </c>
      <c r="CY5" s="178">
        <f>INDEX('パラメータ（スプレッド元データ）'!CE$10:CE$17,$BE5)</f>
        <v>119.875</v>
      </c>
      <c r="CZ5" s="178">
        <f>INDEX('パラメータ（スプレッド元データ）'!CF$10:CF$17,$BE5)</f>
        <v>130.46249999999998</v>
      </c>
      <c r="DA5" s="178">
        <f>INDEX('パラメータ（スプレッド元データ）'!CG$10:CG$17,$BE5)</f>
        <v>134.435</v>
      </c>
      <c r="DB5" s="178">
        <f>INDEX('パラメータ（スプレッド元データ）'!CH$10:CH$17,$BE5)</f>
        <v>136.51750000000001</v>
      </c>
      <c r="DC5" s="178">
        <f>INDEX('パラメータ（スプレッド元データ）'!CI$10:CI$17,$BE5)</f>
        <v>145.14499999999998</v>
      </c>
      <c r="DD5" s="178">
        <f>INDEX('パラメータ（スプレッド元データ）'!CJ$10:CJ$17,$BE5)</f>
        <v>80.45</v>
      </c>
      <c r="DE5" s="178">
        <f>INDEX('パラメータ（スプレッド元データ）'!CK$10:CK$17,$BE5)</f>
        <v>129.22</v>
      </c>
      <c r="DF5" s="178">
        <f>INDEX('パラメータ（スプレッド元データ）'!CL$10:CL$17,$BE5)</f>
        <v>160.09</v>
      </c>
      <c r="DG5" s="178">
        <f>INDEX('パラメータ（スプレッド元データ）'!CM$10:CM$17,$BE5)</f>
        <v>174.26499999999999</v>
      </c>
      <c r="DH5" s="178">
        <f>INDEX('パラメータ（スプレッド元データ）'!CN$10:CN$17,$BE5)</f>
        <v>179.58500000000001</v>
      </c>
      <c r="DI5" s="178">
        <f>INDEX('パラメータ（スプレッド元データ）'!CO$10:CO$17,$BE5)</f>
        <v>182.36750000000001</v>
      </c>
      <c r="DJ5" s="222">
        <f>INDEX('パラメータ（スプレッド元データ）'!CP$10:CP$17,$BE5)</f>
        <v>9.490000000000002</v>
      </c>
      <c r="DK5" s="223">
        <f>INDEX('パラメータ（スプレッド元データ）'!CQ$10:CQ$17,$BE5)</f>
        <v>5.4999999999999993E-2</v>
      </c>
      <c r="DL5" s="223">
        <f>INDEX('パラメータ（スプレッド元データ）'!CR$10:CR$17,$BE5)</f>
        <v>2.4900000000000002</v>
      </c>
      <c r="DM5" s="223">
        <f>INDEX('パラメータ（スプレッド元データ）'!CS$10:CS$17,$BE5)</f>
        <v>6.1499999999999986</v>
      </c>
      <c r="DN5" s="223">
        <f>INDEX('パラメータ（スプレッド元データ）'!CT$10:CT$17,$BE5)</f>
        <v>9.52</v>
      </c>
      <c r="DO5" s="223">
        <f>INDEX('パラメータ（スプレッド元データ）'!CU$10:CU$17,$BE5)</f>
        <v>11.352499999999999</v>
      </c>
      <c r="DP5" s="224">
        <f>INDEX('パラメータ（スプレッド元データ）'!CV$10:CV$17,$BE5)</f>
        <v>12.424999999999997</v>
      </c>
      <c r="DQ5" s="222">
        <f>INDEX('パラメータ（スプレッド元データ）'!CW$10:CW$17,$BE5)</f>
        <v>12.909999999999997</v>
      </c>
      <c r="DR5" s="223">
        <f>INDEX('パラメータ（スプレッド元データ）'!CX$10:CX$17,$BE5)</f>
        <v>3.8524999999999991</v>
      </c>
      <c r="DS5" s="223">
        <f>INDEX('パラメータ（スプレッド元データ）'!CY$10:CY$17,$BE5)</f>
        <v>8.7250000000000014</v>
      </c>
      <c r="DT5" s="223">
        <f>INDEX('パラメータ（スプレッド元データ）'!CZ$10:CZ$17,$BE5)</f>
        <v>12.977499999999999</v>
      </c>
      <c r="DU5" s="223">
        <f>INDEX('パラメータ（スプレッド元データ）'!DA$10:DA$17,$BE5)</f>
        <v>16.127499999999998</v>
      </c>
      <c r="DV5" s="223">
        <f>INDEX('パラメータ（スプレッド元データ）'!DB$10:DB$17,$BE5)</f>
        <v>17.71</v>
      </c>
      <c r="DW5" s="224">
        <f>INDEX('パラメータ（スプレッド元データ）'!DC$10:DC$17,$BE5)</f>
        <v>18.620000000000005</v>
      </c>
      <c r="DX5" s="222">
        <f>INDEX('パラメータ（スプレッド元データ）'!DD$10:DD$17,$BE5)</f>
        <v>15.182499999999997</v>
      </c>
      <c r="DY5" s="223">
        <f>INDEX('パラメータ（スプレッド元データ）'!DE$10:DE$17,$BE5)</f>
        <v>7.5775000000000006</v>
      </c>
      <c r="DZ5" s="223">
        <f>INDEX('パラメータ（スプレッド元データ）'!DF$10:DF$17,$BE5)</f>
        <v>13.827500000000001</v>
      </c>
      <c r="EA5" s="223">
        <f>INDEX('パラメータ（スプレッド元データ）'!DG$10:DG$17,$BE5)</f>
        <v>17.125</v>
      </c>
      <c r="EB5" s="223">
        <f>INDEX('パラメータ（スプレッド元データ）'!DH$10:DH$17,$BE5)</f>
        <v>18.637500000000003</v>
      </c>
      <c r="EC5" s="223">
        <f>INDEX('パラメータ（スプレッド元データ）'!DI$10:DI$17,$BE5)</f>
        <v>19.204999999999998</v>
      </c>
      <c r="ED5" s="224">
        <f>INDEX('パラメータ（スプレッド元データ）'!DJ$10:DJ$17,$BE5)</f>
        <v>19.502499999999998</v>
      </c>
      <c r="EE5" s="234">
        <f>INDEX('パラメータ（スプレッド元データ）'!DK$10:DK$17,$BE5)</f>
        <v>20.734999999999999</v>
      </c>
      <c r="EF5" s="235">
        <f>INDEX('パラメータ（スプレッド元データ）'!DL$10:DL$17,$BE5)</f>
        <v>10.112500000000001</v>
      </c>
      <c r="EG5" s="235">
        <f>INDEX('パラメータ（スプレッド元データ）'!DM$10:DM$17,$BE5)</f>
        <v>18.46</v>
      </c>
      <c r="EH5" s="235">
        <f>INDEX('パラメータ（スプレッド元データ）'!DN$10:DN$17,$BE5)</f>
        <v>22.870000000000005</v>
      </c>
      <c r="EI5" s="235">
        <f>INDEX('パラメータ（スプレッド元データ）'!DO$10:DO$17,$BE5)</f>
        <v>24.894999999999996</v>
      </c>
      <c r="EJ5" s="235">
        <f>INDEX('パラメータ（スプレッド元データ）'!DP$10:DP$17,$BE5)</f>
        <v>25.655000000000001</v>
      </c>
      <c r="EK5" s="236">
        <f>INDEX('パラメータ（スプレッド元データ）'!DQ$10:DQ$17,$BE5)</f>
        <v>26.052499999999995</v>
      </c>
      <c r="EM5" s="98" t="s">
        <v>30</v>
      </c>
    </row>
    <row r="6" spans="1:143" x14ac:dyDescent="0.25">
      <c r="A6" s="171">
        <v>4</v>
      </c>
      <c r="B6" s="172" t="s">
        <v>129</v>
      </c>
      <c r="C6" s="173" t="str">
        <f>+イールドカーブ!$A$2</f>
        <v>2026年6月末</v>
      </c>
      <c r="D6" s="174" t="s">
        <v>130</v>
      </c>
      <c r="E6" s="175">
        <v>20</v>
      </c>
      <c r="F6" s="175">
        <v>60</v>
      </c>
      <c r="G6" s="176">
        <v>2.7999999999999997E-2</v>
      </c>
      <c r="H6" s="177">
        <v>2E-3</v>
      </c>
      <c r="I6" s="261">
        <v>5.2300000005889302E-5</v>
      </c>
      <c r="J6" s="262">
        <v>4.1650000000204024E-4</v>
      </c>
      <c r="K6" s="262">
        <v>5.8260000000331935E-4</v>
      </c>
      <c r="L6" s="262">
        <v>7.8150000000420938E-4</v>
      </c>
      <c r="M6" s="262">
        <v>1.0740000000044603E-3</v>
      </c>
      <c r="N6" s="262">
        <v>1.4397000000043736E-3</v>
      </c>
      <c r="O6" s="262">
        <v>1.8373000000044826E-3</v>
      </c>
      <c r="P6" s="262">
        <v>2.0127000000043083E-3</v>
      </c>
      <c r="Q6" s="262">
        <v>2.4993000000039789E-3</v>
      </c>
      <c r="R6" s="262">
        <v>2.9821000000040954E-3</v>
      </c>
      <c r="S6" s="262" t="s">
        <v>82</v>
      </c>
      <c r="T6" s="262" t="s">
        <v>82</v>
      </c>
      <c r="U6" s="262" t="s">
        <v>82</v>
      </c>
      <c r="V6" s="262" t="s">
        <v>82</v>
      </c>
      <c r="W6" s="262">
        <v>4.7831000000031487E-3</v>
      </c>
      <c r="X6" s="262" t="s">
        <v>82</v>
      </c>
      <c r="Y6" s="262" t="s">
        <v>82</v>
      </c>
      <c r="Z6" s="262" t="s">
        <v>82</v>
      </c>
      <c r="AA6" s="262" t="s">
        <v>82</v>
      </c>
      <c r="AB6" s="262">
        <v>5.2008000000021148E-3</v>
      </c>
      <c r="AC6" s="262" t="s">
        <v>82</v>
      </c>
      <c r="AD6" s="262" t="s">
        <v>82</v>
      </c>
      <c r="AE6" s="262" t="s">
        <v>82</v>
      </c>
      <c r="AF6" s="264" t="s">
        <v>82</v>
      </c>
      <c r="AG6" s="193">
        <f t="shared" si="0"/>
        <v>2.9181682499999999E-3</v>
      </c>
      <c r="AH6" s="193">
        <f t="shared" si="1"/>
        <v>5.1767035350000004E-3</v>
      </c>
      <c r="AI6" s="193">
        <f t="shared" si="2"/>
        <v>7.2954206249999998E-4</v>
      </c>
      <c r="AJ6" s="196">
        <v>0.49057055441533609</v>
      </c>
      <c r="AK6" s="196">
        <v>1.1861112419107511E-3</v>
      </c>
      <c r="AL6" s="196">
        <v>-2.5983010067718E-3</v>
      </c>
      <c r="AM6" s="196">
        <v>-2.9124728938188069E-3</v>
      </c>
      <c r="AN6" s="196">
        <v>1.373577089561042E-2</v>
      </c>
      <c r="AO6" s="196">
        <v>-1.184574917826043E-2</v>
      </c>
      <c r="AP6" s="196">
        <v>4.2659680746396468E-4</v>
      </c>
      <c r="AQ6" s="207">
        <v>0.25578000000000001</v>
      </c>
      <c r="AR6" s="207">
        <v>0.13980000000000001</v>
      </c>
      <c r="AS6" s="207">
        <v>5.6489999999999999E-2</v>
      </c>
      <c r="AT6" s="207">
        <v>6.2190000000000002E-2</v>
      </c>
      <c r="AU6" s="207">
        <v>0.19586000000000001</v>
      </c>
      <c r="AV6" s="178">
        <v>0</v>
      </c>
      <c r="AW6" s="179">
        <v>1</v>
      </c>
      <c r="AX6" s="179"/>
      <c r="AY6" s="179"/>
      <c r="AZ6" s="179"/>
      <c r="BA6" s="179"/>
      <c r="BB6" s="179"/>
      <c r="BC6" s="179"/>
      <c r="BD6" s="210"/>
      <c r="BE6" s="213">
        <f t="shared" si="3"/>
        <v>1</v>
      </c>
      <c r="BF6" s="178">
        <f>INDEX('パラメータ（スプレッド元データ）'!AL$10:AL$17,$BE6)</f>
        <v>46.95</v>
      </c>
      <c r="BG6" s="178">
        <f>INDEX('パラメータ（スプレッド元データ）'!AM$10:AM$17,$BE6)</f>
        <v>18.55</v>
      </c>
      <c r="BH6" s="178">
        <f>INDEX('パラメータ（スプレッド元データ）'!AN$10:AN$17,$BE6)</f>
        <v>37.28</v>
      </c>
      <c r="BI6" s="178">
        <f>INDEX('パラメータ（スプレッド元データ）'!AO$10:AO$17,$BE6)</f>
        <v>50.56</v>
      </c>
      <c r="BJ6" s="178">
        <f>INDEX('パラメータ（スプレッド元データ）'!AP$10:AP$17,$BE6)</f>
        <v>59.06</v>
      </c>
      <c r="BK6" s="178">
        <f>INDEX('パラメータ（スプレッド元データ）'!AQ$10:AQ$17,$BE6)</f>
        <v>63.05</v>
      </c>
      <c r="BL6" s="178">
        <f>INDEX('パラメータ（スプレッド元データ）'!AR$10:AR$17,$BE6)</f>
        <v>65.3</v>
      </c>
      <c r="BM6" s="178">
        <f>INDEX('パラメータ（スプレッド元データ）'!AS$10:AS$17,$BE6)</f>
        <v>52.63</v>
      </c>
      <c r="BN6" s="178">
        <f>INDEX('パラメータ（スプレッド元データ）'!AT$10:AT$17,$BE6)</f>
        <v>24.78</v>
      </c>
      <c r="BO6" s="178">
        <f>INDEX('パラメータ（スプレッド元データ）'!AU$10:AU$17,$BE6)</f>
        <v>47.9</v>
      </c>
      <c r="BP6" s="178">
        <f>INDEX('パラメータ（スプレッド元データ）'!AV$10:AV$17,$BE6)</f>
        <v>62.8</v>
      </c>
      <c r="BQ6" s="178">
        <f>INDEX('パラメータ（スプレッド元データ）'!AW$10:AW$17,$BE6)</f>
        <v>71.59</v>
      </c>
      <c r="BR6" s="178">
        <f>INDEX('パラメータ（スプレッド元データ）'!AX$10:AX$17,$BE6)</f>
        <v>75.55</v>
      </c>
      <c r="BS6" s="178">
        <f>INDEX('パラメータ（スプレッド元データ）'!AY$10:AY$17,$BE6)</f>
        <v>77.760000000000005</v>
      </c>
      <c r="BT6" s="178">
        <f>INDEX('パラメータ（スプレッド元データ）'!AZ$10:AZ$17,$BE6)</f>
        <v>68.44</v>
      </c>
      <c r="BU6" s="178">
        <f>INDEX('パラメータ（スプレッド元データ）'!BA$10:BA$17,$BE6)</f>
        <v>38.619999999999997</v>
      </c>
      <c r="BV6" s="178">
        <f>INDEX('パラメータ（スプレッド元データ）'!BB$10:BB$17,$BE6)</f>
        <v>68.510000000000005</v>
      </c>
      <c r="BW6" s="178">
        <f>INDEX('パラメータ（スプレッド元データ）'!BC$10:BC$17,$BE6)</f>
        <v>82.65</v>
      </c>
      <c r="BX6" s="178">
        <f>INDEX('パラメータ（スプレッド元データ）'!BD$10:BD$17,$BE6)</f>
        <v>88.16</v>
      </c>
      <c r="BY6" s="178">
        <f>INDEX('パラメータ（スプレッド元データ）'!BE$10:BE$17,$BE6)</f>
        <v>89.95</v>
      </c>
      <c r="BZ6" s="178">
        <f>INDEX('パラメータ（スプレッド元データ）'!BF$10:BF$17,$BE6)</f>
        <v>90.85</v>
      </c>
      <c r="CA6" s="178">
        <f>INDEX('パラメータ（スプレッド元データ）'!BG$10:BG$17,$BE6)</f>
        <v>78.569999999999993</v>
      </c>
      <c r="CB6" s="178">
        <f>INDEX('パラメータ（スプレッド元データ）'!BH$10:BH$17,$BE6)</f>
        <v>47.2</v>
      </c>
      <c r="CC6" s="178">
        <f>INDEX('パラメータ（スプレッド元データ）'!BI$10:BI$17,$BE6)</f>
        <v>80.52</v>
      </c>
      <c r="CD6" s="178">
        <f>INDEX('パラメータ（スプレッド元データ）'!BJ$10:BJ$17,$BE6)</f>
        <v>93.03</v>
      </c>
      <c r="CE6" s="178">
        <f>INDEX('パラメータ（スプレッド元データ）'!BK$10:BK$17,$BE6)</f>
        <v>95.46</v>
      </c>
      <c r="CF6" s="178">
        <f>INDEX('パラメータ（スプレッド元データ）'!BL$10:BL$17,$BE6)</f>
        <v>95.35</v>
      </c>
      <c r="CG6" s="178">
        <f>INDEX('パラメータ（スプレッド元データ）'!BM$10:BM$17,$BE6)</f>
        <v>95.11</v>
      </c>
      <c r="CH6" s="178">
        <f>INDEX('パラメータ（スプレッド元データ）'!BN$10:BN$17,$BE6)</f>
        <v>86.95</v>
      </c>
      <c r="CI6" s="178">
        <f>INDEX('パラメータ（スプレッド元データ）'!BO$10:BO$17,$BE6)</f>
        <v>58.55</v>
      </c>
      <c r="CJ6" s="178">
        <f>INDEX('パラメータ（スプレッド元データ）'!BP$10:BP$17,$BE6)</f>
        <v>77.28</v>
      </c>
      <c r="CK6" s="178">
        <f>INDEX('パラメータ（スプレッド元データ）'!BQ$10:BQ$17,$BE6)</f>
        <v>90.56</v>
      </c>
      <c r="CL6" s="178">
        <f>INDEX('パラメータ（スプレッド元データ）'!BR$10:BR$17,$BE6)</f>
        <v>103.355</v>
      </c>
      <c r="CM6" s="178">
        <f>INDEX('パラメータ（スプレッド元データ）'!BS$10:BS$17,$BE6)</f>
        <v>110.33749999999999</v>
      </c>
      <c r="CN6" s="178">
        <f>INDEX('パラメータ（スプレッド元データ）'!BT$10:BT$17,$BE6)</f>
        <v>114.27499999999999</v>
      </c>
      <c r="CO6" s="178">
        <f>INDEX('パラメータ（スプレッド元データ）'!BU$10:BU$17,$BE6)</f>
        <v>92.63</v>
      </c>
      <c r="CP6" s="178">
        <f>INDEX('パラメータ（スプレッド元データ）'!BV$10:BV$17,$BE6)</f>
        <v>64.78</v>
      </c>
      <c r="CQ6" s="178">
        <f>INDEX('パラメータ（スプレッド元データ）'!BW$10:BW$17,$BE6)</f>
        <v>87.9</v>
      </c>
      <c r="CR6" s="178">
        <f>INDEX('パラメータ（スプレッド元データ）'!BX$10:BX$17,$BE6)</f>
        <v>109.89999999999999</v>
      </c>
      <c r="CS6" s="178">
        <f>INDEX('パラメータ（スプレッド元データ）'!BY$10:BY$17,$BE6)</f>
        <v>125.2825</v>
      </c>
      <c r="CT6" s="178">
        <f>INDEX('パラメータ（スプレッド元データ）'!BZ$10:BZ$17,$BE6)</f>
        <v>132.21249999999998</v>
      </c>
      <c r="CU6" s="178">
        <f>INDEX('パラメータ（スプレッド元データ）'!CA$10:CA$17,$BE6)</f>
        <v>136.08000000000001</v>
      </c>
      <c r="CV6" s="178">
        <f>INDEX('パラメータ（スプレッド元データ）'!CB$10:CB$17,$BE6)</f>
        <v>119.77</v>
      </c>
      <c r="CW6" s="178">
        <f>INDEX('パラメータ（スプレッド元データ）'!CC$10:CC$17,$BE6)</f>
        <v>78.62</v>
      </c>
      <c r="CX6" s="178">
        <f>INDEX('パラメータ（スプレッド元データ）'!CD$10:CD$17,$BE6)</f>
        <v>119.89250000000001</v>
      </c>
      <c r="CY6" s="178">
        <f>INDEX('パラメータ（スプレッド元データ）'!CE$10:CE$17,$BE6)</f>
        <v>144.63750000000002</v>
      </c>
      <c r="CZ6" s="178">
        <f>INDEX('パラメータ（スプレッド元データ）'!CF$10:CF$17,$BE6)</f>
        <v>154.28</v>
      </c>
      <c r="DA6" s="178">
        <f>INDEX('パラメータ（スプレッド元データ）'!CG$10:CG$17,$BE6)</f>
        <v>157.41250000000002</v>
      </c>
      <c r="DB6" s="178">
        <f>INDEX('パラメータ（スプレッド元データ）'!CH$10:CH$17,$BE6)</f>
        <v>158.98749999999998</v>
      </c>
      <c r="DC6" s="178">
        <f>INDEX('パラメータ（スプレッド元データ）'!CI$10:CI$17,$BE6)</f>
        <v>137.4975</v>
      </c>
      <c r="DD6" s="178">
        <f>INDEX('パラメータ（スプレッド元データ）'!CJ$10:CJ$17,$BE6)</f>
        <v>87.2</v>
      </c>
      <c r="DE6" s="178">
        <f>INDEX('パラメータ（スプレッド元データ）'!CK$10:CK$17,$BE6)</f>
        <v>140.91</v>
      </c>
      <c r="DF6" s="178">
        <f>INDEX('パラメータ（スプレッド元データ）'!CL$10:CL$17,$BE6)</f>
        <v>162.80250000000001</v>
      </c>
      <c r="DG6" s="178">
        <f>INDEX('パラメータ（スプレッド元データ）'!CM$10:CM$17,$BE6)</f>
        <v>167.05500000000001</v>
      </c>
      <c r="DH6" s="178">
        <f>INDEX('パラメータ（スプレッド元データ）'!CN$10:CN$17,$BE6)</f>
        <v>166.86249999999998</v>
      </c>
      <c r="DI6" s="178">
        <f>INDEX('パラメータ（スプレッド元データ）'!CO$10:CO$17,$BE6)</f>
        <v>166.4425</v>
      </c>
      <c r="DJ6" s="222">
        <f>INDEX('パラメータ（スプレッド元データ）'!CP$10:CP$17,$BE6)</f>
        <v>11.737499999999997</v>
      </c>
      <c r="DK6" s="223">
        <f>INDEX('パラメータ（スプレッド元データ）'!CQ$10:CQ$17,$BE6)</f>
        <v>4.6374999999999993</v>
      </c>
      <c r="DL6" s="223">
        <f>INDEX('パラメータ（スプレッド元データ）'!CR$10:CR$17,$BE6)</f>
        <v>9.32</v>
      </c>
      <c r="DM6" s="223">
        <f>INDEX('パラメータ（スプレッド元データ）'!CS$10:CS$17,$BE6)</f>
        <v>12.64</v>
      </c>
      <c r="DN6" s="223">
        <f>INDEX('パラメータ（スプレッド元データ）'!CT$10:CT$17,$BE6)</f>
        <v>14.765000000000001</v>
      </c>
      <c r="DO6" s="223">
        <f>INDEX('パラメータ（スプレッド元データ）'!CU$10:CU$17,$BE6)</f>
        <v>15.762500000000003</v>
      </c>
      <c r="DP6" s="224">
        <f>INDEX('パラメータ（スプレッド元データ）'!CV$10:CV$17,$BE6)</f>
        <v>16.325000000000003</v>
      </c>
      <c r="DQ6" s="222">
        <f>INDEX('パラメータ（スプレッド元データ）'!CW$10:CW$17,$BE6)</f>
        <v>13.157499999999999</v>
      </c>
      <c r="DR6" s="223">
        <f>INDEX('パラメータ（スプレッド元データ）'!CX$10:CX$17,$BE6)</f>
        <v>6.1950000000000003</v>
      </c>
      <c r="DS6" s="223">
        <f>INDEX('パラメータ（スプレッド元データ）'!CY$10:CY$17,$BE6)</f>
        <v>11.975000000000001</v>
      </c>
      <c r="DT6" s="223">
        <f>INDEX('パラメータ（スプレッド元データ）'!CZ$10:CZ$17,$BE6)</f>
        <v>15.700000000000003</v>
      </c>
      <c r="DU6" s="223">
        <f>INDEX('パラメータ（スプレッド元データ）'!DA$10:DA$17,$BE6)</f>
        <v>17.897500000000001</v>
      </c>
      <c r="DV6" s="223">
        <f>INDEX('パラメータ（スプレッド元データ）'!DB$10:DB$17,$BE6)</f>
        <v>18.887500000000003</v>
      </c>
      <c r="DW6" s="224">
        <f>INDEX('パラメータ（スプレッド元データ）'!DC$10:DC$17,$BE6)</f>
        <v>19.439999999999998</v>
      </c>
      <c r="DX6" s="222">
        <f>INDEX('パラメータ（スプレッド元データ）'!DD$10:DD$17,$BE6)</f>
        <v>17.11</v>
      </c>
      <c r="DY6" s="223">
        <f>INDEX('パラメータ（スプレッド元データ）'!DE$10:DE$17,$BE6)</f>
        <v>9.6550000000000011</v>
      </c>
      <c r="DZ6" s="223">
        <f>INDEX('パラメータ（スプレッド元データ）'!DF$10:DF$17,$BE6)</f>
        <v>17.127499999999998</v>
      </c>
      <c r="EA6" s="223">
        <f>INDEX('パラメータ（スプレッド元データ）'!DG$10:DG$17,$BE6)</f>
        <v>20.662500000000001</v>
      </c>
      <c r="EB6" s="223">
        <f>INDEX('パラメータ（スプレッド元データ）'!DH$10:DH$17,$BE6)</f>
        <v>22.039999999999992</v>
      </c>
      <c r="EC6" s="223">
        <f>INDEX('パラメータ（スプレッド元データ）'!DI$10:DI$17,$BE6)</f>
        <v>22.487499999999997</v>
      </c>
      <c r="ED6" s="224">
        <f>INDEX('パラメータ（スプレッド元データ）'!DJ$10:DJ$17,$BE6)</f>
        <v>22.712500000000006</v>
      </c>
      <c r="EE6" s="234">
        <f>INDEX('パラメータ（スプレッド元データ）'!DK$10:DK$17,$BE6)</f>
        <v>19.642499999999998</v>
      </c>
      <c r="EF6" s="235">
        <f>INDEX('パラメータ（スプレッド元データ）'!DL$10:DL$17,$BE6)</f>
        <v>11.799999999999997</v>
      </c>
      <c r="EG6" s="235">
        <f>INDEX('パラメータ（スプレッド元データ）'!DM$10:DM$17,$BE6)</f>
        <v>20.129999999999995</v>
      </c>
      <c r="EH6" s="235">
        <f>INDEX('パラメータ（スプレッド元データ）'!DN$10:DN$17,$BE6)</f>
        <v>23.257499999999993</v>
      </c>
      <c r="EI6" s="235">
        <f>INDEX('パラメータ（スプレッド元データ）'!DO$10:DO$17,$BE6)</f>
        <v>23.864999999999995</v>
      </c>
      <c r="EJ6" s="235">
        <f>INDEX('パラメータ（スプレッド元データ）'!DP$10:DP$17,$BE6)</f>
        <v>23.837500000000006</v>
      </c>
      <c r="EK6" s="236">
        <f>INDEX('パラメータ（スプレッド元データ）'!DQ$10:DQ$17,$BE6)</f>
        <v>23.777500000000003</v>
      </c>
      <c r="EM6" s="98" t="s">
        <v>30</v>
      </c>
    </row>
    <row r="7" spans="1:143" x14ac:dyDescent="0.25">
      <c r="A7" s="171">
        <v>5</v>
      </c>
      <c r="B7" s="172" t="s">
        <v>131</v>
      </c>
      <c r="C7" s="173" t="str">
        <f>+イールドカーブ!$A$2</f>
        <v>2026年6月末</v>
      </c>
      <c r="D7" s="174" t="s">
        <v>132</v>
      </c>
      <c r="E7" s="175">
        <v>10</v>
      </c>
      <c r="F7" s="175">
        <v>60</v>
      </c>
      <c r="G7" s="176">
        <v>0.05</v>
      </c>
      <c r="H7" s="177">
        <v>3.4999999999999996E-3</v>
      </c>
      <c r="I7" s="261">
        <v>4.4326549015340833E-2</v>
      </c>
      <c r="J7" s="262">
        <v>4.3808538753117521E-2</v>
      </c>
      <c r="K7" s="262">
        <v>4.4884123242167284E-2</v>
      </c>
      <c r="L7" s="262">
        <v>4.6025402095327905E-2</v>
      </c>
      <c r="M7" s="262">
        <v>4.6960999228659484E-2</v>
      </c>
      <c r="N7" s="262" t="s">
        <v>82</v>
      </c>
      <c r="O7" s="262">
        <v>4.8719140732874866E-2</v>
      </c>
      <c r="P7" s="262" t="s">
        <v>82</v>
      </c>
      <c r="Q7" s="262" t="s">
        <v>82</v>
      </c>
      <c r="R7" s="262">
        <v>5.160321004985513E-2</v>
      </c>
      <c r="S7" s="262" t="s">
        <v>82</v>
      </c>
      <c r="T7" s="262" t="s">
        <v>82</v>
      </c>
      <c r="U7" s="262" t="s">
        <v>82</v>
      </c>
      <c r="V7" s="262" t="s">
        <v>82</v>
      </c>
      <c r="W7" s="262" t="s">
        <v>82</v>
      </c>
      <c r="X7" s="262" t="s">
        <v>82</v>
      </c>
      <c r="Y7" s="262" t="s">
        <v>82</v>
      </c>
      <c r="Z7" s="262" t="s">
        <v>82</v>
      </c>
      <c r="AA7" s="262" t="s">
        <v>82</v>
      </c>
      <c r="AB7" s="262" t="s">
        <v>82</v>
      </c>
      <c r="AC7" s="262" t="s">
        <v>82</v>
      </c>
      <c r="AD7" s="262" t="s">
        <v>82</v>
      </c>
      <c r="AE7" s="262" t="s">
        <v>82</v>
      </c>
      <c r="AF7" s="264" t="s">
        <v>82</v>
      </c>
      <c r="AG7" s="193">
        <f t="shared" si="0"/>
        <v>4.4568627000000005E-3</v>
      </c>
      <c r="AH7" s="193">
        <f t="shared" si="1"/>
        <v>7.1167467750000019E-3</v>
      </c>
      <c r="AI7" s="193">
        <f t="shared" si="2"/>
        <v>1.7969786250000002E-3</v>
      </c>
      <c r="AJ7" s="196">
        <v>0.63699338956334772</v>
      </c>
      <c r="AK7" s="196">
        <v>3.7876119287629808E-4</v>
      </c>
      <c r="AL7" s="196">
        <v>-2.3816588658199648E-3</v>
      </c>
      <c r="AM7" s="196">
        <v>7.6911173670097003E-4</v>
      </c>
      <c r="AN7" s="196">
        <v>1.9884172700509059E-2</v>
      </c>
      <c r="AO7" s="196">
        <v>-2.958503445324048E-2</v>
      </c>
      <c r="AP7" s="196">
        <v>2.4537543139111638E-3</v>
      </c>
      <c r="AQ7" s="207">
        <v>0.40281</v>
      </c>
      <c r="AR7" s="207">
        <v>5.6829999999999999E-2</v>
      </c>
      <c r="AS7" s="207">
        <v>1.7149999999999999E-2</v>
      </c>
      <c r="AT7" s="207">
        <v>6.0269999999999997E-2</v>
      </c>
      <c r="AU7" s="207">
        <v>0.23063</v>
      </c>
      <c r="AV7" s="240">
        <v>22.6</v>
      </c>
      <c r="AW7" s="179"/>
      <c r="AX7" s="179"/>
      <c r="AY7" s="179"/>
      <c r="AZ7" s="179"/>
      <c r="BA7" s="179"/>
      <c r="BB7" s="179"/>
      <c r="BC7" s="179"/>
      <c r="BD7" s="210">
        <v>1</v>
      </c>
      <c r="BE7" s="213">
        <f t="shared" si="3"/>
        <v>8</v>
      </c>
      <c r="BF7" s="178">
        <f>INDEX('パラメータ（スプレッド元データ）'!AL$10:AL$17,$BE7)</f>
        <v>83.92</v>
      </c>
      <c r="BG7" s="178">
        <f>INDEX('パラメータ（スプレッド元データ）'!AM$10:AM$17,$BE7)</f>
        <v>34.44</v>
      </c>
      <c r="BH7" s="178">
        <f>INDEX('パラメータ（スプレッド元データ）'!AN$10:AN$17,$BE7)</f>
        <v>72.91</v>
      </c>
      <c r="BI7" s="178">
        <f>INDEX('パラメータ（スプレッド元データ）'!AO$10:AO$17,$BE7)</f>
        <v>102.68</v>
      </c>
      <c r="BJ7" s="178">
        <f>INDEX('パラメータ（スプレッド元データ）'!AP$10:AP$17,$BE7)</f>
        <v>122.76</v>
      </c>
      <c r="BK7" s="178">
        <f>INDEX('パラメータ（スプレッド元データ）'!AQ$10:AQ$17,$BE7)</f>
        <v>132.37</v>
      </c>
      <c r="BL7" s="178">
        <f>INDEX('パラメータ（スプレッド元データ）'!AR$10:AR$17,$BE7)</f>
        <v>137.80000000000001</v>
      </c>
      <c r="BM7" s="178">
        <f>INDEX('パラメータ（スプレッド元データ）'!AS$10:AS$17,$BE7)</f>
        <v>77.61</v>
      </c>
      <c r="BN7" s="178">
        <f>INDEX('パラメータ（スプレッド元データ）'!AT$10:AT$17,$BE7)</f>
        <v>31.73</v>
      </c>
      <c r="BO7" s="178">
        <f>INDEX('パラメータ（スプレッド元データ）'!AU$10:AU$17,$BE7)</f>
        <v>67.16</v>
      </c>
      <c r="BP7" s="178">
        <f>INDEX('パラメータ（スプレッド元データ）'!AV$10:AV$17,$BE7)</f>
        <v>94.58</v>
      </c>
      <c r="BQ7" s="178">
        <f>INDEX('パラメータ（スプレッド元データ）'!AW$10:AW$17,$BE7)</f>
        <v>113.06</v>
      </c>
      <c r="BR7" s="178">
        <f>INDEX('パラメータ（スプレッド元データ）'!AX$10:AX$17,$BE7)</f>
        <v>121.91</v>
      </c>
      <c r="BS7" s="178">
        <f>INDEX('パラメータ（スプレッド元データ）'!AY$10:AY$17,$BE7)</f>
        <v>126.92</v>
      </c>
      <c r="BT7" s="178">
        <f>INDEX('パラメータ（スプレッド元データ）'!AZ$10:AZ$17,$BE7)</f>
        <v>85.62</v>
      </c>
      <c r="BU7" s="178">
        <f>INDEX('パラメータ（スプレッド元データ）'!BA$10:BA$17,$BE7)</f>
        <v>34.229999999999997</v>
      </c>
      <c r="BV7" s="178">
        <f>INDEX('パラメータ（スプレッド元データ）'!BB$10:BB$17,$BE7)</f>
        <v>72.45</v>
      </c>
      <c r="BW7" s="178">
        <f>INDEX('パラメータ（スプレッド元データ）'!BC$10:BC$17,$BE7)</f>
        <v>102.03</v>
      </c>
      <c r="BX7" s="178">
        <f>INDEX('パラメータ（スプレッド元データ）'!BD$10:BD$17,$BE7)</f>
        <v>121.98</v>
      </c>
      <c r="BY7" s="178">
        <f>INDEX('パラメータ（スプレッド元データ）'!BE$10:BE$17,$BE7)</f>
        <v>131.53</v>
      </c>
      <c r="BZ7" s="178">
        <f>INDEX('パラメータ（スプレッド元データ）'!BF$10:BF$17,$BE7)</f>
        <v>136.93</v>
      </c>
      <c r="CA7" s="178">
        <f>INDEX('パラメータ（スプレッド元データ）'!BG$10:BG$17,$BE7)</f>
        <v>104.95</v>
      </c>
      <c r="CB7" s="178">
        <f>INDEX('パラメータ（スプレッド元データ）'!BH$10:BH$17,$BE7)</f>
        <v>38.68</v>
      </c>
      <c r="CC7" s="178">
        <f>INDEX('パラメータ（スプレッド元データ）'!BI$10:BI$17,$BE7)</f>
        <v>81.88</v>
      </c>
      <c r="CD7" s="178">
        <f>INDEX('パラメータ（スプレッド元データ）'!BJ$10:BJ$17,$BE7)</f>
        <v>115.32</v>
      </c>
      <c r="CE7" s="178">
        <f>INDEX('パラメータ（スプレッド元データ）'!BK$10:BK$17,$BE7)</f>
        <v>137.86000000000001</v>
      </c>
      <c r="CF7" s="178">
        <f>INDEX('パラメータ（スプレッド元データ）'!BL$10:BL$17,$BE7)</f>
        <v>148.65</v>
      </c>
      <c r="CG7" s="178">
        <f>INDEX('パラメータ（スプレッド元データ）'!BM$10:BM$17,$BE7)</f>
        <v>154.76</v>
      </c>
      <c r="CH7" s="178">
        <f>INDEX('パラメータ（スプレッド元データ）'!BN$10:BN$17,$BE7)</f>
        <v>146.86000000000001</v>
      </c>
      <c r="CI7" s="178">
        <f>INDEX('パラメータ（スプレッド元データ）'!BO$10:BO$17,$BE7)</f>
        <v>74.44</v>
      </c>
      <c r="CJ7" s="178">
        <f>INDEX('パラメータ（スプレッド元データ）'!BP$10:BP$17,$BE7)</f>
        <v>127.5925</v>
      </c>
      <c r="CK7" s="178">
        <f>INDEX('パラメータ（スプレッド元データ）'!BQ$10:BQ$17,$BE7)</f>
        <v>179.69</v>
      </c>
      <c r="CL7" s="178">
        <f>INDEX('パラメータ（スプレッド元データ）'!BR$10:BR$17,$BE7)</f>
        <v>214.83</v>
      </c>
      <c r="CM7" s="178">
        <f>INDEX('パラメータ（スプレッド元データ）'!BS$10:BS$17,$BE7)</f>
        <v>231.64750000000001</v>
      </c>
      <c r="CN7" s="178">
        <f>INDEX('パラメータ（スプレッド元データ）'!BT$10:BT$17,$BE7)</f>
        <v>241.15000000000003</v>
      </c>
      <c r="CO7" s="178">
        <f>INDEX('パラメータ（スプレッド元データ）'!BU$10:BU$17,$BE7)</f>
        <v>135.8175</v>
      </c>
      <c r="CP7" s="178">
        <f>INDEX('パラメータ（スプレッド元データ）'!BV$10:BV$17,$BE7)</f>
        <v>71.73</v>
      </c>
      <c r="CQ7" s="178">
        <f>INDEX('パラメータ（スプレッド元データ）'!BW$10:BW$17,$BE7)</f>
        <v>117.53</v>
      </c>
      <c r="CR7" s="178">
        <f>INDEX('パラメータ（スプレッド元データ）'!BX$10:BX$17,$BE7)</f>
        <v>165.51499999999999</v>
      </c>
      <c r="CS7" s="178">
        <f>INDEX('パラメータ（スプレッド元データ）'!BY$10:BY$17,$BE7)</f>
        <v>197.85500000000002</v>
      </c>
      <c r="CT7" s="178">
        <f>INDEX('パラメータ（スプレッド元データ）'!BZ$10:BZ$17,$BE7)</f>
        <v>213.3425</v>
      </c>
      <c r="CU7" s="178">
        <f>INDEX('パラメータ（スプレッド元データ）'!CA$10:CA$17,$BE7)</f>
        <v>222.11</v>
      </c>
      <c r="CV7" s="178">
        <f>INDEX('パラメータ（スプレッド元データ）'!CB$10:CB$17,$BE7)</f>
        <v>149.83500000000001</v>
      </c>
      <c r="CW7" s="178">
        <f>INDEX('パラメータ（スプレッド元データ）'!CC$10:CC$17,$BE7)</f>
        <v>74.22999999999999</v>
      </c>
      <c r="CX7" s="178">
        <f>INDEX('パラメータ（スプレッド元データ）'!CD$10:CD$17,$BE7)</f>
        <v>126.78750000000001</v>
      </c>
      <c r="CY7" s="178">
        <f>INDEX('パラメータ（スプレッド元データ）'!CE$10:CE$17,$BE7)</f>
        <v>178.55250000000001</v>
      </c>
      <c r="CZ7" s="178">
        <f>INDEX('パラメータ（スプレッド元データ）'!CF$10:CF$17,$BE7)</f>
        <v>213.465</v>
      </c>
      <c r="DA7" s="178">
        <f>INDEX('パラメータ（スプレッド元データ）'!CG$10:CG$17,$BE7)</f>
        <v>230.17750000000001</v>
      </c>
      <c r="DB7" s="178">
        <f>INDEX('パラメータ（スプレッド元データ）'!CH$10:CH$17,$BE7)</f>
        <v>239.6275</v>
      </c>
      <c r="DC7" s="178">
        <f>INDEX('パラメータ（スプレッド元データ）'!CI$10:CI$17,$BE7)</f>
        <v>183.66250000000002</v>
      </c>
      <c r="DD7" s="178">
        <f>INDEX('パラメータ（スプレッド元データ）'!CJ$10:CJ$17,$BE7)</f>
        <v>78.680000000000007</v>
      </c>
      <c r="DE7" s="178">
        <f>INDEX('パラメータ（スプレッド元データ）'!CK$10:CK$17,$BE7)</f>
        <v>143.29</v>
      </c>
      <c r="DF7" s="178">
        <f>INDEX('パラメータ（スプレッド元データ）'!CL$10:CL$17,$BE7)</f>
        <v>201.81</v>
      </c>
      <c r="DG7" s="178">
        <f>INDEX('パラメータ（スプレッド元データ）'!CM$10:CM$17,$BE7)</f>
        <v>241.25500000000002</v>
      </c>
      <c r="DH7" s="178">
        <f>INDEX('パラメータ（スプレッド元データ）'!CN$10:CN$17,$BE7)</f>
        <v>260.13750000000005</v>
      </c>
      <c r="DI7" s="178">
        <f>INDEX('パラメータ（スプレッド元データ）'!CO$10:CO$17,$BE7)</f>
        <v>270.83</v>
      </c>
      <c r="DJ7" s="222">
        <f>INDEX('パラメータ（スプレッド元データ）'!CP$10:CP$17,$BE7)</f>
        <v>20.980000000000004</v>
      </c>
      <c r="DK7" s="223">
        <f>INDEX('パラメータ（スプレッド元データ）'!CQ$10:CQ$17,$BE7)</f>
        <v>8.61</v>
      </c>
      <c r="DL7" s="223">
        <f>INDEX('パラメータ（スプレッド元データ）'!CR$10:CR$17,$BE7)</f>
        <v>18.227499999999999</v>
      </c>
      <c r="DM7" s="223">
        <f>INDEX('パラメータ（スプレッド元データ）'!CS$10:CS$17,$BE7)</f>
        <v>25.67</v>
      </c>
      <c r="DN7" s="223">
        <f>INDEX('パラメータ（スプレッド元データ）'!CT$10:CT$17,$BE7)</f>
        <v>30.689999999999998</v>
      </c>
      <c r="DO7" s="223">
        <f>INDEX('パラメータ（スプレッド元データ）'!CU$10:CU$17,$BE7)</f>
        <v>33.092500000000001</v>
      </c>
      <c r="DP7" s="224">
        <f>INDEX('パラメータ（スプレッド元データ）'!CV$10:CV$17,$BE7)</f>
        <v>34.450000000000003</v>
      </c>
      <c r="DQ7" s="222">
        <f>INDEX('パラメータ（スプレッド元データ）'!CW$10:CW$17,$BE7)</f>
        <v>19.402500000000003</v>
      </c>
      <c r="DR7" s="223">
        <f>INDEX('パラメータ（スプレッド元データ）'!CX$10:CX$17,$BE7)</f>
        <v>7.932500000000001</v>
      </c>
      <c r="DS7" s="223">
        <f>INDEX('パラメータ（スプレッド元データ）'!CY$10:CY$17,$BE7)</f>
        <v>16.79</v>
      </c>
      <c r="DT7" s="223">
        <f>INDEX('パラメータ（スプレッド元データ）'!CZ$10:CZ$17,$BE7)</f>
        <v>23.644999999999996</v>
      </c>
      <c r="DU7" s="223">
        <f>INDEX('パラメータ（スプレッド元データ）'!DA$10:DA$17,$BE7)</f>
        <v>28.265000000000001</v>
      </c>
      <c r="DV7" s="223">
        <f>INDEX('パラメータ（スプレッド元データ）'!DB$10:DB$17,$BE7)</f>
        <v>30.477499999999992</v>
      </c>
      <c r="DW7" s="224">
        <f>INDEX('パラメータ（スプレッド元データ）'!DC$10:DC$17,$BE7)</f>
        <v>31.730000000000004</v>
      </c>
      <c r="DX7" s="222">
        <f>INDEX('パラメータ（スプレッド元データ）'!DD$10:DD$17,$BE7)</f>
        <v>21.405000000000001</v>
      </c>
      <c r="DY7" s="223">
        <f>INDEX('パラメータ（スプレッド元データ）'!DE$10:DE$17,$BE7)</f>
        <v>8.5574999999999974</v>
      </c>
      <c r="DZ7" s="223">
        <f>INDEX('パラメータ（スプレッド元データ）'!DF$10:DF$17,$BE7)</f>
        <v>18.112499999999997</v>
      </c>
      <c r="EA7" s="223">
        <f>INDEX('パラメータ（スプレッド元データ）'!DG$10:DG$17,$BE7)</f>
        <v>25.507499999999993</v>
      </c>
      <c r="EB7" s="223">
        <f>INDEX('パラメータ（スプレッド元データ）'!DH$10:DH$17,$BE7)</f>
        <v>30.495000000000005</v>
      </c>
      <c r="EC7" s="223">
        <f>INDEX('パラメータ（スプレッド元データ）'!DI$10:DI$17,$BE7)</f>
        <v>32.882499999999993</v>
      </c>
      <c r="ED7" s="224">
        <f>INDEX('パラメータ（スプレッド元データ）'!DJ$10:DJ$17,$BE7)</f>
        <v>34.232500000000002</v>
      </c>
      <c r="EE7" s="234">
        <f>INDEX('パラメータ（スプレッド元データ）'!DK$10:DK$17,$BE7)</f>
        <v>26.237499999999997</v>
      </c>
      <c r="EF7" s="235">
        <f>INDEX('パラメータ（スプレッド元データ）'!DL$10:DL$17,$BE7)</f>
        <v>9.6700000000000017</v>
      </c>
      <c r="EG7" s="235">
        <f>INDEX('パラメータ（スプレッド元データ）'!DM$10:DM$17,$BE7)</f>
        <v>20.47</v>
      </c>
      <c r="EH7" s="235">
        <f>INDEX('パラメータ（スプレッド元データ）'!DN$10:DN$17,$BE7)</f>
        <v>28.83</v>
      </c>
      <c r="EI7" s="235">
        <f>INDEX('パラメータ（スプレッド元データ）'!DO$10:DO$17,$BE7)</f>
        <v>34.465000000000003</v>
      </c>
      <c r="EJ7" s="235">
        <f>INDEX('パラメータ（スプレッド元データ）'!DP$10:DP$17,$BE7)</f>
        <v>37.162499999999994</v>
      </c>
      <c r="EK7" s="236">
        <f>INDEX('パラメータ（スプレッド元データ）'!DQ$10:DQ$17,$BE7)</f>
        <v>38.69</v>
      </c>
      <c r="EM7" s="98" t="s">
        <v>30</v>
      </c>
    </row>
    <row r="8" spans="1:143" x14ac:dyDescent="0.25">
      <c r="A8" s="171">
        <v>6</v>
      </c>
      <c r="B8" s="172" t="s">
        <v>133</v>
      </c>
      <c r="C8" s="173" t="str">
        <f>+イールドカーブ!$A$2</f>
        <v>2026年6月末</v>
      </c>
      <c r="D8" s="174" t="s">
        <v>134</v>
      </c>
      <c r="E8" s="175">
        <v>10</v>
      </c>
      <c r="F8" s="175">
        <v>60</v>
      </c>
      <c r="G8" s="176">
        <v>0.06</v>
      </c>
      <c r="H8" s="177">
        <v>3.4999999999999996E-3</v>
      </c>
      <c r="I8" s="261">
        <v>1.0920000000059549E-2</v>
      </c>
      <c r="J8" s="262">
        <v>1.2340000000055085E-2</v>
      </c>
      <c r="K8" s="262">
        <v>1.2860000000051608E-2</v>
      </c>
      <c r="L8" s="262">
        <v>1.3480000000049008E-2</v>
      </c>
      <c r="M8" s="262">
        <v>1.4170000000045979E-2</v>
      </c>
      <c r="N8" s="262">
        <v>1.5150000000042851E-2</v>
      </c>
      <c r="O8" s="262">
        <v>1.5380000000039473E-2</v>
      </c>
      <c r="P8" s="262">
        <v>1.5940000000036703E-2</v>
      </c>
      <c r="Q8" s="262">
        <v>1.6700000000033466E-2</v>
      </c>
      <c r="R8" s="262">
        <v>1.7250000000031296E-2</v>
      </c>
      <c r="S8" s="262" t="s">
        <v>82</v>
      </c>
      <c r="T8" s="262" t="s">
        <v>82</v>
      </c>
      <c r="U8" s="262" t="s">
        <v>82</v>
      </c>
      <c r="V8" s="262" t="s">
        <v>82</v>
      </c>
      <c r="W8" s="262" t="s">
        <v>82</v>
      </c>
      <c r="X8" s="262" t="s">
        <v>82</v>
      </c>
      <c r="Y8" s="262" t="s">
        <v>82</v>
      </c>
      <c r="Z8" s="262" t="s">
        <v>82</v>
      </c>
      <c r="AA8" s="262" t="s">
        <v>82</v>
      </c>
      <c r="AB8" s="262" t="s">
        <v>82</v>
      </c>
      <c r="AC8" s="262" t="s">
        <v>82</v>
      </c>
      <c r="AD8" s="262" t="s">
        <v>82</v>
      </c>
      <c r="AE8" s="262" t="s">
        <v>82</v>
      </c>
      <c r="AF8" s="264" t="s">
        <v>82</v>
      </c>
      <c r="AG8" s="193">
        <f t="shared" si="0"/>
        <v>1.78472744E-3</v>
      </c>
      <c r="AH8" s="193">
        <f t="shared" si="1"/>
        <v>3.1232730199999997E-3</v>
      </c>
      <c r="AI8" s="193">
        <f t="shared" si="2"/>
        <v>4.4618186000000001E-4</v>
      </c>
      <c r="AJ8" s="196">
        <v>5.8269716836140108E-2</v>
      </c>
      <c r="AK8" s="196">
        <v>4.0425982653475388E-3</v>
      </c>
      <c r="AL8" s="196">
        <v>-2.62769828767142E-3</v>
      </c>
      <c r="AM8" s="196">
        <v>-3.1777803954161788E-3</v>
      </c>
      <c r="AN8" s="196">
        <v>0.2125123073550502</v>
      </c>
      <c r="AO8" s="196">
        <v>-0.20634702193916371</v>
      </c>
      <c r="AP8" s="196">
        <v>-0.26753051179399773</v>
      </c>
      <c r="AQ8" s="207">
        <v>0.42703000000000002</v>
      </c>
      <c r="AR8" s="207">
        <v>0</v>
      </c>
      <c r="AS8" s="207">
        <v>0</v>
      </c>
      <c r="AT8" s="207">
        <v>0.23008999999999999</v>
      </c>
      <c r="AU8" s="207">
        <v>3.8690000000000002E-2</v>
      </c>
      <c r="AV8" s="178">
        <v>0</v>
      </c>
      <c r="AW8" s="179"/>
      <c r="AX8" s="179"/>
      <c r="AY8" s="179"/>
      <c r="AZ8" s="179"/>
      <c r="BA8" s="179"/>
      <c r="BB8" s="179"/>
      <c r="BC8" s="179">
        <v>1</v>
      </c>
      <c r="BD8" s="210"/>
      <c r="BE8" s="213">
        <f t="shared" si="3"/>
        <v>7</v>
      </c>
      <c r="BF8" s="178">
        <f>INDEX('パラメータ（スプレッド元データ）'!AL$10:AL$17,$BE8)</f>
        <v>40.96</v>
      </c>
      <c r="BG8" s="178">
        <f>INDEX('パラメータ（スプレッド元データ）'!AM$10:AM$17,$BE8)</f>
        <v>24.16</v>
      </c>
      <c r="BH8" s="178">
        <f>INDEX('パラメータ（スプレッド元データ）'!AN$10:AN$17,$BE8)</f>
        <v>42.56</v>
      </c>
      <c r="BI8" s="178">
        <f>INDEX('パラメータ（スプレッド元データ）'!AO$10:AO$17,$BE8)</f>
        <v>51.3</v>
      </c>
      <c r="BJ8" s="178">
        <f>INDEX('パラメータ（スプレッド元データ）'!AP$10:AP$17,$BE8)</f>
        <v>54.95</v>
      </c>
      <c r="BK8" s="178">
        <f>INDEX('パラメータ（スプレッド元データ）'!AQ$10:AQ$17,$BE8)</f>
        <v>56.27</v>
      </c>
      <c r="BL8" s="178">
        <f>INDEX('パラメータ（スプレッド元データ）'!AR$10:AR$17,$BE8)</f>
        <v>56.97</v>
      </c>
      <c r="BM8" s="178">
        <f>INDEX('パラメータ（スプレッド元データ）'!AS$10:AS$17,$BE8)</f>
        <v>52.63</v>
      </c>
      <c r="BN8" s="178">
        <f>INDEX('パラメータ（スプレッド元データ）'!AT$10:AT$17,$BE8)</f>
        <v>30.83</v>
      </c>
      <c r="BO8" s="178">
        <f>INDEX('パラメータ（スプレッド元データ）'!AU$10:AU$17,$BE8)</f>
        <v>54.31</v>
      </c>
      <c r="BP8" s="178">
        <f>INDEX('パラメータ（スプレッド元データ）'!AV$10:AV$17,$BE8)</f>
        <v>65.459999999999994</v>
      </c>
      <c r="BQ8" s="178">
        <f>INDEX('パラメータ（スプレッド元データ）'!AW$10:AW$17,$BE8)</f>
        <v>70.11</v>
      </c>
      <c r="BR8" s="178">
        <f>INDEX('パラメータ（スプレッド元データ）'!AX$10:AX$17,$BE8)</f>
        <v>71.81</v>
      </c>
      <c r="BS8" s="178">
        <f>INDEX('パラメータ（スプレッド元データ）'!AY$10:AY$17,$BE8)</f>
        <v>72.7</v>
      </c>
      <c r="BT8" s="178">
        <f>INDEX('パラメータ（スプレッド元データ）'!AZ$10:AZ$17,$BE8)</f>
        <v>63.62</v>
      </c>
      <c r="BU8" s="178">
        <f>INDEX('パラメータ（スプレッド元データ）'!BA$10:BA$17,$BE8)</f>
        <v>36.21</v>
      </c>
      <c r="BV8" s="178">
        <f>INDEX('パラメータ（スプレッド元データ）'!BB$10:BB$17,$BE8)</f>
        <v>63.77</v>
      </c>
      <c r="BW8" s="178">
        <f>INDEX('パラメータ（スプレッド元データ）'!BC$10:BC$17,$BE8)</f>
        <v>76.86</v>
      </c>
      <c r="BX8" s="178">
        <f>INDEX('パラメータ（スプレッド元データ）'!BD$10:BD$17,$BE8)</f>
        <v>82.33</v>
      </c>
      <c r="BY8" s="178">
        <f>INDEX('パラメータ（スプレッド元データ）'!BE$10:BE$17,$BE8)</f>
        <v>84.32</v>
      </c>
      <c r="BZ8" s="178">
        <f>INDEX('パラメータ（スプレッド元データ）'!BF$10:BF$17,$BE8)</f>
        <v>85.37</v>
      </c>
      <c r="CA8" s="178">
        <f>INDEX('パラメータ（スプレッド元データ）'!BG$10:BG$17,$BE8)</f>
        <v>82.94</v>
      </c>
      <c r="CB8" s="178">
        <f>INDEX('パラメータ（スプレッド元データ）'!BH$10:BH$17,$BE8)</f>
        <v>42.75</v>
      </c>
      <c r="CC8" s="178">
        <f>INDEX('パラメータ（スプレッド元データ）'!BI$10:BI$17,$BE8)</f>
        <v>75.3</v>
      </c>
      <c r="CD8" s="178">
        <f>INDEX('パラメータ（スプレッド元データ）'!BJ$10:BJ$17,$BE8)</f>
        <v>90.76</v>
      </c>
      <c r="CE8" s="178">
        <f>INDEX('パラメータ（スプレッド元データ）'!BK$10:BK$17,$BE8)</f>
        <v>97.21</v>
      </c>
      <c r="CF8" s="178">
        <f>INDEX('パラメータ（スプレッド元データ）'!BL$10:BL$17,$BE8)</f>
        <v>99.56</v>
      </c>
      <c r="CG8" s="178">
        <f>INDEX('パラメータ（スプレッド元データ）'!BM$10:BM$17,$BE8)</f>
        <v>100.81</v>
      </c>
      <c r="CH8" s="178">
        <f>INDEX('パラメータ（スプレッド元データ）'!BN$10:BN$17,$BE8)</f>
        <v>80.960000000000008</v>
      </c>
      <c r="CI8" s="178">
        <f>INDEX('パラメータ（スプレッド元データ）'!BO$10:BO$17,$BE8)</f>
        <v>64.16</v>
      </c>
      <c r="CJ8" s="178">
        <f>INDEX('パラメータ（スプレッド元データ）'!BP$10:BP$17,$BE8)</f>
        <v>82.56</v>
      </c>
      <c r="CK8" s="178">
        <f>INDEX('パラメータ（スプレッド元データ）'!BQ$10:BQ$17,$BE8)</f>
        <v>91.3</v>
      </c>
      <c r="CL8" s="178">
        <f>INDEX('パラメータ（スプレッド元データ）'!BR$10:BR$17,$BE8)</f>
        <v>96.162500000000009</v>
      </c>
      <c r="CM8" s="178">
        <f>INDEX('パラメータ（スプレッド元データ）'!BS$10:BS$17,$BE8)</f>
        <v>98.472499999999997</v>
      </c>
      <c r="CN8" s="178">
        <f>INDEX('パラメータ（スプレッド元データ）'!BT$10:BT$17,$BE8)</f>
        <v>99.697499999999991</v>
      </c>
      <c r="CO8" s="178">
        <f>INDEX('パラメータ（スプレッド元データ）'!BU$10:BU$17,$BE8)</f>
        <v>92.63</v>
      </c>
      <c r="CP8" s="178">
        <f>INDEX('パラメータ（スプレッド元データ）'!BV$10:BV$17,$BE8)</f>
        <v>70.83</v>
      </c>
      <c r="CQ8" s="178">
        <f>INDEX('パラメータ（スプレッド元データ）'!BW$10:BW$17,$BE8)</f>
        <v>95.042500000000004</v>
      </c>
      <c r="CR8" s="178">
        <f>INDEX('パラメータ（スプレッド元データ）'!BX$10:BX$17,$BE8)</f>
        <v>114.55499999999999</v>
      </c>
      <c r="CS8" s="178">
        <f>INDEX('パラメータ（スプレッド元データ）'!BY$10:BY$17,$BE8)</f>
        <v>122.6925</v>
      </c>
      <c r="CT8" s="178">
        <f>INDEX('パラメータ（スプレッド元データ）'!BZ$10:BZ$17,$BE8)</f>
        <v>125.6675</v>
      </c>
      <c r="CU8" s="178">
        <f>INDEX('パラメータ（スプレッド元データ）'!CA$10:CA$17,$BE8)</f>
        <v>127.22500000000001</v>
      </c>
      <c r="CV8" s="178">
        <f>INDEX('パラメータ（スプレッド元データ）'!CB$10:CB$17,$BE8)</f>
        <v>111.33499999999999</v>
      </c>
      <c r="CW8" s="178">
        <f>INDEX('パラメータ（スプレッド元データ）'!CC$10:CC$17,$BE8)</f>
        <v>76.210000000000008</v>
      </c>
      <c r="CX8" s="178">
        <f>INDEX('パラメータ（スプレッド元データ）'!CD$10:CD$17,$BE8)</f>
        <v>111.5975</v>
      </c>
      <c r="CY8" s="178">
        <f>INDEX('パラメータ（スプレッド元データ）'!CE$10:CE$17,$BE8)</f>
        <v>134.505</v>
      </c>
      <c r="CZ8" s="178">
        <f>INDEX('パラメータ（スプレッド元データ）'!CF$10:CF$17,$BE8)</f>
        <v>144.07749999999999</v>
      </c>
      <c r="DA8" s="178">
        <f>INDEX('パラメータ（スプレッド元データ）'!CG$10:CG$17,$BE8)</f>
        <v>147.56</v>
      </c>
      <c r="DB8" s="178">
        <f>INDEX('パラメータ（スプレッド元データ）'!CH$10:CH$17,$BE8)</f>
        <v>149.39750000000001</v>
      </c>
      <c r="DC8" s="178">
        <f>INDEX('パラメータ（スプレッド元データ）'!CI$10:CI$17,$BE8)</f>
        <v>145.14499999999998</v>
      </c>
      <c r="DD8" s="178">
        <f>INDEX('パラメータ（スプレッド元データ）'!CJ$10:CJ$17,$BE8)</f>
        <v>82.75</v>
      </c>
      <c r="DE8" s="178">
        <f>INDEX('パラメータ（スプレッド元データ）'!CK$10:CK$17,$BE8)</f>
        <v>131.77499999999998</v>
      </c>
      <c r="DF8" s="178">
        <f>INDEX('パラメータ（スプレッド元データ）'!CL$10:CL$17,$BE8)</f>
        <v>158.83000000000001</v>
      </c>
      <c r="DG8" s="178">
        <f>INDEX('パラメータ（スプレッド元データ）'!CM$10:CM$17,$BE8)</f>
        <v>170.11750000000001</v>
      </c>
      <c r="DH8" s="178">
        <f>INDEX('パラメータ（スプレッド元データ）'!CN$10:CN$17,$BE8)</f>
        <v>174.23000000000002</v>
      </c>
      <c r="DI8" s="178">
        <f>INDEX('パラメータ（スプレッド元データ）'!CO$10:CO$17,$BE8)</f>
        <v>176.41750000000002</v>
      </c>
      <c r="DJ8" s="222">
        <f>INDEX('パラメータ（スプレッド元データ）'!CP$10:CP$17,$BE8)</f>
        <v>10.240000000000002</v>
      </c>
      <c r="DK8" s="223">
        <f>INDEX('パラメータ（スプレッド元データ）'!CQ$10:CQ$17,$BE8)</f>
        <v>6.0399999999999991</v>
      </c>
      <c r="DL8" s="223">
        <f>INDEX('パラメータ（スプレッド元データ）'!CR$10:CR$17,$BE8)</f>
        <v>10.64</v>
      </c>
      <c r="DM8" s="223">
        <f>INDEX('パラメータ（スプレッド元データ）'!CS$10:CS$17,$BE8)</f>
        <v>12.825000000000003</v>
      </c>
      <c r="DN8" s="223">
        <f>INDEX('パラメータ（スプレッド元データ）'!CT$10:CT$17,$BE8)</f>
        <v>13.737499999999997</v>
      </c>
      <c r="DO8" s="223">
        <f>INDEX('パラメータ（スプレッド元データ）'!CU$10:CU$17,$BE8)</f>
        <v>14.067500000000003</v>
      </c>
      <c r="DP8" s="224">
        <f>INDEX('パラメータ（スプレッド元データ）'!CV$10:CV$17,$BE8)</f>
        <v>14.2425</v>
      </c>
      <c r="DQ8" s="222">
        <f>INDEX('パラメータ（スプレッド元データ）'!CW$10:CW$17,$BE8)</f>
        <v>13.157499999999999</v>
      </c>
      <c r="DR8" s="223">
        <f>INDEX('パラメータ（スプレッド元データ）'!CX$10:CX$17,$BE8)</f>
        <v>7.7074999999999996</v>
      </c>
      <c r="DS8" s="223">
        <f>INDEX('パラメータ（スプレッド元データ）'!CY$10:CY$17,$BE8)</f>
        <v>13.577500000000001</v>
      </c>
      <c r="DT8" s="223">
        <f>INDEX('パラメータ（スプレッド元データ）'!CZ$10:CZ$17,$BE8)</f>
        <v>16.364999999999995</v>
      </c>
      <c r="DU8" s="223">
        <f>INDEX('パラメータ（スプレッド元データ）'!DA$10:DA$17,$BE8)</f>
        <v>17.527500000000003</v>
      </c>
      <c r="DV8" s="223">
        <f>INDEX('パラメータ（スプレッド元データ）'!DB$10:DB$17,$BE8)</f>
        <v>17.952500000000001</v>
      </c>
      <c r="DW8" s="224">
        <f>INDEX('パラメータ（スプレッド元データ）'!DC$10:DC$17,$BE8)</f>
        <v>18.174999999999997</v>
      </c>
      <c r="DX8" s="222">
        <f>INDEX('パラメータ（スプレッド元データ）'!DD$10:DD$17,$BE8)</f>
        <v>15.905000000000001</v>
      </c>
      <c r="DY8" s="223">
        <f>INDEX('パラメータ（スプレッド元データ）'!DE$10:DE$17,$BE8)</f>
        <v>9.052500000000002</v>
      </c>
      <c r="DZ8" s="223">
        <f>INDEX('パラメータ（スプレッド元データ）'!DF$10:DF$17,$BE8)</f>
        <v>15.942500000000003</v>
      </c>
      <c r="EA8" s="223">
        <f>INDEX('パラメータ（スプレッド元データ）'!DG$10:DG$17,$BE8)</f>
        <v>19.215000000000003</v>
      </c>
      <c r="EB8" s="223">
        <f>INDEX('パラメータ（スプレッド元データ）'!DH$10:DH$17,$BE8)</f>
        <v>20.582499999999996</v>
      </c>
      <c r="EC8" s="223">
        <f>INDEX('パラメータ（スプレッド元データ）'!DI$10:DI$17,$BE8)</f>
        <v>21.08</v>
      </c>
      <c r="ED8" s="224">
        <f>INDEX('パラメータ（スプレッド元データ）'!DJ$10:DJ$17,$BE8)</f>
        <v>21.342500000000001</v>
      </c>
      <c r="EE8" s="234">
        <f>INDEX('パラメータ（スプレッド元データ）'!DK$10:DK$17,$BE8)</f>
        <v>20.734999999999999</v>
      </c>
      <c r="EF8" s="235">
        <f>INDEX('パラメータ（スプレッド元データ）'!DL$10:DL$17,$BE8)</f>
        <v>10.6875</v>
      </c>
      <c r="EG8" s="235">
        <f>INDEX('パラメータ（スプレッド元データ）'!DM$10:DM$17,$BE8)</f>
        <v>18.825000000000003</v>
      </c>
      <c r="EH8" s="235">
        <f>INDEX('パラメータ（スプレッド元データ）'!DN$10:DN$17,$BE8)</f>
        <v>22.689999999999998</v>
      </c>
      <c r="EI8" s="235">
        <f>INDEX('パラメータ（スプレッド元データ）'!DO$10:DO$17,$BE8)</f>
        <v>24.302499999999995</v>
      </c>
      <c r="EJ8" s="235">
        <f>INDEX('パラメータ（スプレッド元データ）'!DP$10:DP$17,$BE8)</f>
        <v>24.89</v>
      </c>
      <c r="EK8" s="236">
        <f>INDEX('パラメータ（スプレッド元データ）'!DQ$10:DQ$17,$BE8)</f>
        <v>25.202500000000001</v>
      </c>
      <c r="EM8" s="98" t="s">
        <v>30</v>
      </c>
    </row>
    <row r="9" spans="1:143" x14ac:dyDescent="0.25">
      <c r="A9" s="171">
        <v>7</v>
      </c>
      <c r="B9" s="172" t="s">
        <v>135</v>
      </c>
      <c r="C9" s="173" t="str">
        <f>+イールドカーブ!$A$2</f>
        <v>2026年6月末</v>
      </c>
      <c r="D9" s="174" t="s">
        <v>136</v>
      </c>
      <c r="E9" s="175">
        <v>10</v>
      </c>
      <c r="F9" s="175">
        <v>60</v>
      </c>
      <c r="G9" s="176">
        <v>0.06</v>
      </c>
      <c r="H9" s="177">
        <v>3.4999999999999996E-3</v>
      </c>
      <c r="I9" s="261">
        <v>0.1126085999999491</v>
      </c>
      <c r="J9" s="262">
        <v>0.11715299999995299</v>
      </c>
      <c r="K9" s="262">
        <v>0.11474309999995391</v>
      </c>
      <c r="L9" s="262">
        <v>0.11427039999994992</v>
      </c>
      <c r="M9" s="262">
        <v>0.11333079999995044</v>
      </c>
      <c r="N9" s="262">
        <v>0.11321489999994916</v>
      </c>
      <c r="O9" s="262">
        <v>0.11246309999994941</v>
      </c>
      <c r="P9" s="262">
        <v>0.1133409999999484</v>
      </c>
      <c r="Q9" s="262">
        <v>0.11262259999994728</v>
      </c>
      <c r="R9" s="262">
        <v>0.11037139999994872</v>
      </c>
      <c r="S9" s="262" t="s">
        <v>82</v>
      </c>
      <c r="T9" s="262" t="s">
        <v>82</v>
      </c>
      <c r="U9" s="262" t="s">
        <v>82</v>
      </c>
      <c r="V9" s="262" t="s">
        <v>82</v>
      </c>
      <c r="W9" s="262" t="s">
        <v>82</v>
      </c>
      <c r="X9" s="262" t="s">
        <v>82</v>
      </c>
      <c r="Y9" s="262" t="s">
        <v>82</v>
      </c>
      <c r="Z9" s="262" t="s">
        <v>82</v>
      </c>
      <c r="AA9" s="262" t="s">
        <v>82</v>
      </c>
      <c r="AB9" s="262" t="s">
        <v>82</v>
      </c>
      <c r="AC9" s="262" t="s">
        <v>82</v>
      </c>
      <c r="AD9" s="262" t="s">
        <v>82</v>
      </c>
      <c r="AE9" s="262" t="s">
        <v>82</v>
      </c>
      <c r="AF9" s="264" t="s">
        <v>82</v>
      </c>
      <c r="AG9" s="193">
        <f t="shared" si="0"/>
        <v>4.4568627000000005E-3</v>
      </c>
      <c r="AH9" s="193">
        <f t="shared" si="1"/>
        <v>7.1167467750000019E-3</v>
      </c>
      <c r="AI9" s="193">
        <f t="shared" si="2"/>
        <v>1.7969786250000002E-3</v>
      </c>
      <c r="AJ9" s="196">
        <v>0.15958814269978089</v>
      </c>
      <c r="AK9" s="196">
        <v>6.1382254775838056E-3</v>
      </c>
      <c r="AL9" s="196">
        <v>-9.2923062653571045E-3</v>
      </c>
      <c r="AM9" s="196">
        <v>-1.1963557501019319E-2</v>
      </c>
      <c r="AN9" s="196">
        <v>-0.1376643355606863</v>
      </c>
      <c r="AO9" s="196">
        <v>0.14443799429184179</v>
      </c>
      <c r="AP9" s="196">
        <v>0.24213135568826979</v>
      </c>
      <c r="AQ9" s="207">
        <v>0.40281</v>
      </c>
      <c r="AR9" s="207">
        <v>5.6829999999999999E-2</v>
      </c>
      <c r="AS9" s="207">
        <v>1.7149999999999999E-2</v>
      </c>
      <c r="AT9" s="207">
        <v>6.0269999999999997E-2</v>
      </c>
      <c r="AU9" s="207">
        <v>0.23063</v>
      </c>
      <c r="AV9" s="240">
        <v>22.6</v>
      </c>
      <c r="AW9" s="179"/>
      <c r="AX9" s="179"/>
      <c r="AY9" s="179"/>
      <c r="AZ9" s="179"/>
      <c r="BA9" s="179"/>
      <c r="BB9" s="179"/>
      <c r="BC9" s="179"/>
      <c r="BD9" s="210">
        <v>1</v>
      </c>
      <c r="BE9" s="213">
        <f t="shared" si="3"/>
        <v>8</v>
      </c>
      <c r="BF9" s="178">
        <f>INDEX('パラメータ（スプレッド元データ）'!AL$10:AL$17,$BE9)</f>
        <v>83.92</v>
      </c>
      <c r="BG9" s="178">
        <f>INDEX('パラメータ（スプレッド元データ）'!AM$10:AM$17,$BE9)</f>
        <v>34.44</v>
      </c>
      <c r="BH9" s="178">
        <f>INDEX('パラメータ（スプレッド元データ）'!AN$10:AN$17,$BE9)</f>
        <v>72.91</v>
      </c>
      <c r="BI9" s="178">
        <f>INDEX('パラメータ（スプレッド元データ）'!AO$10:AO$17,$BE9)</f>
        <v>102.68</v>
      </c>
      <c r="BJ9" s="178">
        <f>INDEX('パラメータ（スプレッド元データ）'!AP$10:AP$17,$BE9)</f>
        <v>122.76</v>
      </c>
      <c r="BK9" s="178">
        <f>INDEX('パラメータ（スプレッド元データ）'!AQ$10:AQ$17,$BE9)</f>
        <v>132.37</v>
      </c>
      <c r="BL9" s="178">
        <f>INDEX('パラメータ（スプレッド元データ）'!AR$10:AR$17,$BE9)</f>
        <v>137.80000000000001</v>
      </c>
      <c r="BM9" s="178">
        <f>INDEX('パラメータ（スプレッド元データ）'!AS$10:AS$17,$BE9)</f>
        <v>77.61</v>
      </c>
      <c r="BN9" s="178">
        <f>INDEX('パラメータ（スプレッド元データ）'!AT$10:AT$17,$BE9)</f>
        <v>31.73</v>
      </c>
      <c r="BO9" s="178">
        <f>INDEX('パラメータ（スプレッド元データ）'!AU$10:AU$17,$BE9)</f>
        <v>67.16</v>
      </c>
      <c r="BP9" s="178">
        <f>INDEX('パラメータ（スプレッド元データ）'!AV$10:AV$17,$BE9)</f>
        <v>94.58</v>
      </c>
      <c r="BQ9" s="178">
        <f>INDEX('パラメータ（スプレッド元データ）'!AW$10:AW$17,$BE9)</f>
        <v>113.06</v>
      </c>
      <c r="BR9" s="178">
        <f>INDEX('パラメータ（スプレッド元データ）'!AX$10:AX$17,$BE9)</f>
        <v>121.91</v>
      </c>
      <c r="BS9" s="178">
        <f>INDEX('パラメータ（スプレッド元データ）'!AY$10:AY$17,$BE9)</f>
        <v>126.92</v>
      </c>
      <c r="BT9" s="178">
        <f>INDEX('パラメータ（スプレッド元データ）'!AZ$10:AZ$17,$BE9)</f>
        <v>85.62</v>
      </c>
      <c r="BU9" s="178">
        <f>INDEX('パラメータ（スプレッド元データ）'!BA$10:BA$17,$BE9)</f>
        <v>34.229999999999997</v>
      </c>
      <c r="BV9" s="178">
        <f>INDEX('パラメータ（スプレッド元データ）'!BB$10:BB$17,$BE9)</f>
        <v>72.45</v>
      </c>
      <c r="BW9" s="178">
        <f>INDEX('パラメータ（スプレッド元データ）'!BC$10:BC$17,$BE9)</f>
        <v>102.03</v>
      </c>
      <c r="BX9" s="178">
        <f>INDEX('パラメータ（スプレッド元データ）'!BD$10:BD$17,$BE9)</f>
        <v>121.98</v>
      </c>
      <c r="BY9" s="178">
        <f>INDEX('パラメータ（スプレッド元データ）'!BE$10:BE$17,$BE9)</f>
        <v>131.53</v>
      </c>
      <c r="BZ9" s="178">
        <f>INDEX('パラメータ（スプレッド元データ）'!BF$10:BF$17,$BE9)</f>
        <v>136.93</v>
      </c>
      <c r="CA9" s="178">
        <f>INDEX('パラメータ（スプレッド元データ）'!BG$10:BG$17,$BE9)</f>
        <v>104.95</v>
      </c>
      <c r="CB9" s="178">
        <f>INDEX('パラメータ（スプレッド元データ）'!BH$10:BH$17,$BE9)</f>
        <v>38.68</v>
      </c>
      <c r="CC9" s="178">
        <f>INDEX('パラメータ（スプレッド元データ）'!BI$10:BI$17,$BE9)</f>
        <v>81.88</v>
      </c>
      <c r="CD9" s="178">
        <f>INDEX('パラメータ（スプレッド元データ）'!BJ$10:BJ$17,$BE9)</f>
        <v>115.32</v>
      </c>
      <c r="CE9" s="178">
        <f>INDEX('パラメータ（スプレッド元データ）'!BK$10:BK$17,$BE9)</f>
        <v>137.86000000000001</v>
      </c>
      <c r="CF9" s="178">
        <f>INDEX('パラメータ（スプレッド元データ）'!BL$10:BL$17,$BE9)</f>
        <v>148.65</v>
      </c>
      <c r="CG9" s="178">
        <f>INDEX('パラメータ（スプレッド元データ）'!BM$10:BM$17,$BE9)</f>
        <v>154.76</v>
      </c>
      <c r="CH9" s="178">
        <f>INDEX('パラメータ（スプレッド元データ）'!BN$10:BN$17,$BE9)</f>
        <v>146.86000000000001</v>
      </c>
      <c r="CI9" s="178">
        <f>INDEX('パラメータ（スプレッド元データ）'!BO$10:BO$17,$BE9)</f>
        <v>74.44</v>
      </c>
      <c r="CJ9" s="178">
        <f>INDEX('パラメータ（スプレッド元データ）'!BP$10:BP$17,$BE9)</f>
        <v>127.5925</v>
      </c>
      <c r="CK9" s="178">
        <f>INDEX('パラメータ（スプレッド元データ）'!BQ$10:BQ$17,$BE9)</f>
        <v>179.69</v>
      </c>
      <c r="CL9" s="178">
        <f>INDEX('パラメータ（スプレッド元データ）'!BR$10:BR$17,$BE9)</f>
        <v>214.83</v>
      </c>
      <c r="CM9" s="178">
        <f>INDEX('パラメータ（スプレッド元データ）'!BS$10:BS$17,$BE9)</f>
        <v>231.64750000000001</v>
      </c>
      <c r="CN9" s="178">
        <f>INDEX('パラメータ（スプレッド元データ）'!BT$10:BT$17,$BE9)</f>
        <v>241.15000000000003</v>
      </c>
      <c r="CO9" s="178">
        <f>INDEX('パラメータ（スプレッド元データ）'!BU$10:BU$17,$BE9)</f>
        <v>135.8175</v>
      </c>
      <c r="CP9" s="178">
        <f>INDEX('パラメータ（スプレッド元データ）'!BV$10:BV$17,$BE9)</f>
        <v>71.73</v>
      </c>
      <c r="CQ9" s="178">
        <f>INDEX('パラメータ（スプレッド元データ）'!BW$10:BW$17,$BE9)</f>
        <v>117.53</v>
      </c>
      <c r="CR9" s="178">
        <f>INDEX('パラメータ（スプレッド元データ）'!BX$10:BX$17,$BE9)</f>
        <v>165.51499999999999</v>
      </c>
      <c r="CS9" s="178">
        <f>INDEX('パラメータ（スプレッド元データ）'!BY$10:BY$17,$BE9)</f>
        <v>197.85500000000002</v>
      </c>
      <c r="CT9" s="178">
        <f>INDEX('パラメータ（スプレッド元データ）'!BZ$10:BZ$17,$BE9)</f>
        <v>213.3425</v>
      </c>
      <c r="CU9" s="178">
        <f>INDEX('パラメータ（スプレッド元データ）'!CA$10:CA$17,$BE9)</f>
        <v>222.11</v>
      </c>
      <c r="CV9" s="178">
        <f>INDEX('パラメータ（スプレッド元データ）'!CB$10:CB$17,$BE9)</f>
        <v>149.83500000000001</v>
      </c>
      <c r="CW9" s="178">
        <f>INDEX('パラメータ（スプレッド元データ）'!CC$10:CC$17,$BE9)</f>
        <v>74.22999999999999</v>
      </c>
      <c r="CX9" s="178">
        <f>INDEX('パラメータ（スプレッド元データ）'!CD$10:CD$17,$BE9)</f>
        <v>126.78750000000001</v>
      </c>
      <c r="CY9" s="178">
        <f>INDEX('パラメータ（スプレッド元データ）'!CE$10:CE$17,$BE9)</f>
        <v>178.55250000000001</v>
      </c>
      <c r="CZ9" s="178">
        <f>INDEX('パラメータ（スプレッド元データ）'!CF$10:CF$17,$BE9)</f>
        <v>213.465</v>
      </c>
      <c r="DA9" s="178">
        <f>INDEX('パラメータ（スプレッド元データ）'!CG$10:CG$17,$BE9)</f>
        <v>230.17750000000001</v>
      </c>
      <c r="DB9" s="178">
        <f>INDEX('パラメータ（スプレッド元データ）'!CH$10:CH$17,$BE9)</f>
        <v>239.6275</v>
      </c>
      <c r="DC9" s="178">
        <f>INDEX('パラメータ（スプレッド元データ）'!CI$10:CI$17,$BE9)</f>
        <v>183.66250000000002</v>
      </c>
      <c r="DD9" s="178">
        <f>INDEX('パラメータ（スプレッド元データ）'!CJ$10:CJ$17,$BE9)</f>
        <v>78.680000000000007</v>
      </c>
      <c r="DE9" s="178">
        <f>INDEX('パラメータ（スプレッド元データ）'!CK$10:CK$17,$BE9)</f>
        <v>143.29</v>
      </c>
      <c r="DF9" s="178">
        <f>INDEX('パラメータ（スプレッド元データ）'!CL$10:CL$17,$BE9)</f>
        <v>201.81</v>
      </c>
      <c r="DG9" s="178">
        <f>INDEX('パラメータ（スプレッド元データ）'!CM$10:CM$17,$BE9)</f>
        <v>241.25500000000002</v>
      </c>
      <c r="DH9" s="178">
        <f>INDEX('パラメータ（スプレッド元データ）'!CN$10:CN$17,$BE9)</f>
        <v>260.13750000000005</v>
      </c>
      <c r="DI9" s="178">
        <f>INDEX('パラメータ（スプレッド元データ）'!CO$10:CO$17,$BE9)</f>
        <v>270.83</v>
      </c>
      <c r="DJ9" s="222">
        <f>INDEX('パラメータ（スプレッド元データ）'!CP$10:CP$17,$BE9)</f>
        <v>20.980000000000004</v>
      </c>
      <c r="DK9" s="223">
        <f>INDEX('パラメータ（スプレッド元データ）'!CQ$10:CQ$17,$BE9)</f>
        <v>8.61</v>
      </c>
      <c r="DL9" s="223">
        <f>INDEX('パラメータ（スプレッド元データ）'!CR$10:CR$17,$BE9)</f>
        <v>18.227499999999999</v>
      </c>
      <c r="DM9" s="223">
        <f>INDEX('パラメータ（スプレッド元データ）'!CS$10:CS$17,$BE9)</f>
        <v>25.67</v>
      </c>
      <c r="DN9" s="223">
        <f>INDEX('パラメータ（スプレッド元データ）'!CT$10:CT$17,$BE9)</f>
        <v>30.689999999999998</v>
      </c>
      <c r="DO9" s="223">
        <f>INDEX('パラメータ（スプレッド元データ）'!CU$10:CU$17,$BE9)</f>
        <v>33.092500000000001</v>
      </c>
      <c r="DP9" s="224">
        <f>INDEX('パラメータ（スプレッド元データ）'!CV$10:CV$17,$BE9)</f>
        <v>34.450000000000003</v>
      </c>
      <c r="DQ9" s="222">
        <f>INDEX('パラメータ（スプレッド元データ）'!CW$10:CW$17,$BE9)</f>
        <v>19.402500000000003</v>
      </c>
      <c r="DR9" s="223">
        <f>INDEX('パラメータ（スプレッド元データ）'!CX$10:CX$17,$BE9)</f>
        <v>7.932500000000001</v>
      </c>
      <c r="DS9" s="223">
        <f>INDEX('パラメータ（スプレッド元データ）'!CY$10:CY$17,$BE9)</f>
        <v>16.79</v>
      </c>
      <c r="DT9" s="223">
        <f>INDEX('パラメータ（スプレッド元データ）'!CZ$10:CZ$17,$BE9)</f>
        <v>23.644999999999996</v>
      </c>
      <c r="DU9" s="223">
        <f>INDEX('パラメータ（スプレッド元データ）'!DA$10:DA$17,$BE9)</f>
        <v>28.265000000000001</v>
      </c>
      <c r="DV9" s="223">
        <f>INDEX('パラメータ（スプレッド元データ）'!DB$10:DB$17,$BE9)</f>
        <v>30.477499999999992</v>
      </c>
      <c r="DW9" s="224">
        <f>INDEX('パラメータ（スプレッド元データ）'!DC$10:DC$17,$BE9)</f>
        <v>31.730000000000004</v>
      </c>
      <c r="DX9" s="222">
        <f>INDEX('パラメータ（スプレッド元データ）'!DD$10:DD$17,$BE9)</f>
        <v>21.405000000000001</v>
      </c>
      <c r="DY9" s="223">
        <f>INDEX('パラメータ（スプレッド元データ）'!DE$10:DE$17,$BE9)</f>
        <v>8.5574999999999974</v>
      </c>
      <c r="DZ9" s="223">
        <f>INDEX('パラメータ（スプレッド元データ）'!DF$10:DF$17,$BE9)</f>
        <v>18.112499999999997</v>
      </c>
      <c r="EA9" s="223">
        <f>INDEX('パラメータ（スプレッド元データ）'!DG$10:DG$17,$BE9)</f>
        <v>25.507499999999993</v>
      </c>
      <c r="EB9" s="223">
        <f>INDEX('パラメータ（スプレッド元データ）'!DH$10:DH$17,$BE9)</f>
        <v>30.495000000000005</v>
      </c>
      <c r="EC9" s="223">
        <f>INDEX('パラメータ（スプレッド元データ）'!DI$10:DI$17,$BE9)</f>
        <v>32.882499999999993</v>
      </c>
      <c r="ED9" s="224">
        <f>INDEX('パラメータ（スプレッド元データ）'!DJ$10:DJ$17,$BE9)</f>
        <v>34.232500000000002</v>
      </c>
      <c r="EE9" s="234">
        <f>INDEX('パラメータ（スプレッド元データ）'!DK$10:DK$17,$BE9)</f>
        <v>26.237499999999997</v>
      </c>
      <c r="EF9" s="235">
        <f>INDEX('パラメータ（スプレッド元データ）'!DL$10:DL$17,$BE9)</f>
        <v>9.6700000000000017</v>
      </c>
      <c r="EG9" s="235">
        <f>INDEX('パラメータ（スプレッド元データ）'!DM$10:DM$17,$BE9)</f>
        <v>20.47</v>
      </c>
      <c r="EH9" s="235">
        <f>INDEX('パラメータ（スプレッド元データ）'!DN$10:DN$17,$BE9)</f>
        <v>28.83</v>
      </c>
      <c r="EI9" s="235">
        <f>INDEX('パラメータ（スプレッド元データ）'!DO$10:DO$17,$BE9)</f>
        <v>34.465000000000003</v>
      </c>
      <c r="EJ9" s="235">
        <f>INDEX('パラメータ（スプレッド元データ）'!DP$10:DP$17,$BE9)</f>
        <v>37.162499999999994</v>
      </c>
      <c r="EK9" s="236">
        <f>INDEX('パラメータ（スプレッド元データ）'!DQ$10:DQ$17,$BE9)</f>
        <v>38.69</v>
      </c>
      <c r="EM9" s="98" t="s">
        <v>30</v>
      </c>
    </row>
    <row r="10" spans="1:143" x14ac:dyDescent="0.25">
      <c r="A10" s="171">
        <v>8</v>
      </c>
      <c r="B10" s="172" t="s">
        <v>137</v>
      </c>
      <c r="C10" s="173" t="str">
        <f>+イールドカーブ!$A$2</f>
        <v>2026年6月末</v>
      </c>
      <c r="D10" s="174" t="s">
        <v>138</v>
      </c>
      <c r="E10" s="175">
        <v>15</v>
      </c>
      <c r="F10" s="175">
        <v>60</v>
      </c>
      <c r="G10" s="176">
        <v>3.7999999999999999E-2</v>
      </c>
      <c r="H10" s="177">
        <v>2E-3</v>
      </c>
      <c r="I10" s="261">
        <v>3.9450000000009311E-2</v>
      </c>
      <c r="J10" s="262">
        <v>3.9908981502916552E-2</v>
      </c>
      <c r="K10" s="262">
        <v>4.0062101850692367E-2</v>
      </c>
      <c r="L10" s="262">
        <v>4.0138732828331136E-2</v>
      </c>
      <c r="M10" s="262">
        <v>4.0217289479119733E-2</v>
      </c>
      <c r="N10" s="262">
        <v>4.0380452224498153E-2</v>
      </c>
      <c r="O10" s="262">
        <v>4.0574034879197862E-2</v>
      </c>
      <c r="P10" s="262">
        <v>4.085704246963906E-2</v>
      </c>
      <c r="Q10" s="262">
        <v>4.1114193360649365E-2</v>
      </c>
      <c r="R10" s="262">
        <v>4.1375337082163011E-2</v>
      </c>
      <c r="S10" s="262" t="s">
        <v>82</v>
      </c>
      <c r="T10" s="262">
        <v>4.1943001034026706E-2</v>
      </c>
      <c r="U10" s="262" t="s">
        <v>82</v>
      </c>
      <c r="V10" s="262" t="s">
        <v>82</v>
      </c>
      <c r="W10" s="262">
        <v>4.3047222015041964E-2</v>
      </c>
      <c r="X10" s="262" t="s">
        <v>82</v>
      </c>
      <c r="Y10" s="262" t="s">
        <v>82</v>
      </c>
      <c r="Z10" s="262" t="s">
        <v>82</v>
      </c>
      <c r="AA10" s="262" t="s">
        <v>82</v>
      </c>
      <c r="AB10" s="262" t="s">
        <v>82</v>
      </c>
      <c r="AC10" s="262" t="s">
        <v>82</v>
      </c>
      <c r="AD10" s="262" t="s">
        <v>82</v>
      </c>
      <c r="AE10" s="262" t="s">
        <v>82</v>
      </c>
      <c r="AF10" s="264" t="s">
        <v>82</v>
      </c>
      <c r="AG10" s="193">
        <f t="shared" si="0"/>
        <v>4.4568627000000005E-3</v>
      </c>
      <c r="AH10" s="193">
        <f t="shared" si="1"/>
        <v>7.1167467750000019E-3</v>
      </c>
      <c r="AI10" s="193">
        <f t="shared" si="2"/>
        <v>1.7969786250000002E-3</v>
      </c>
      <c r="AJ10" s="196">
        <v>0.45534976904558799</v>
      </c>
      <c r="AK10" s="196">
        <v>-1.889721913870704E-3</v>
      </c>
      <c r="AL10" s="196">
        <v>-4.2578877212572991E-4</v>
      </c>
      <c r="AM10" s="196">
        <v>-1.33412638059968E-3</v>
      </c>
      <c r="AN10" s="196">
        <v>1.9174726606701539E-2</v>
      </c>
      <c r="AO10" s="196">
        <v>-2.2935592996518709E-2</v>
      </c>
      <c r="AP10" s="196">
        <v>1.1649582005237909E-2</v>
      </c>
      <c r="AQ10" s="207">
        <v>0.40281</v>
      </c>
      <c r="AR10" s="207">
        <v>5.6829999999999999E-2</v>
      </c>
      <c r="AS10" s="207">
        <v>1.7149999999999999E-2</v>
      </c>
      <c r="AT10" s="207">
        <v>6.0269999999999997E-2</v>
      </c>
      <c r="AU10" s="207">
        <v>0.23063</v>
      </c>
      <c r="AV10" s="240">
        <v>22.6</v>
      </c>
      <c r="AW10" s="179"/>
      <c r="AX10" s="179"/>
      <c r="AY10" s="179"/>
      <c r="AZ10" s="179"/>
      <c r="BA10" s="179"/>
      <c r="BB10" s="179"/>
      <c r="BC10" s="179"/>
      <c r="BD10" s="210">
        <v>1</v>
      </c>
      <c r="BE10" s="213">
        <f t="shared" si="3"/>
        <v>8</v>
      </c>
      <c r="BF10" s="178">
        <f>INDEX('パラメータ（スプレッド元データ）'!AL$10:AL$17,$BE10)</f>
        <v>83.92</v>
      </c>
      <c r="BG10" s="178">
        <f>INDEX('パラメータ（スプレッド元データ）'!AM$10:AM$17,$BE10)</f>
        <v>34.44</v>
      </c>
      <c r="BH10" s="178">
        <f>INDEX('パラメータ（スプレッド元データ）'!AN$10:AN$17,$BE10)</f>
        <v>72.91</v>
      </c>
      <c r="BI10" s="178">
        <f>INDEX('パラメータ（スプレッド元データ）'!AO$10:AO$17,$BE10)</f>
        <v>102.68</v>
      </c>
      <c r="BJ10" s="178">
        <f>INDEX('パラメータ（スプレッド元データ）'!AP$10:AP$17,$BE10)</f>
        <v>122.76</v>
      </c>
      <c r="BK10" s="178">
        <f>INDEX('パラメータ（スプレッド元データ）'!AQ$10:AQ$17,$BE10)</f>
        <v>132.37</v>
      </c>
      <c r="BL10" s="178">
        <f>INDEX('パラメータ（スプレッド元データ）'!AR$10:AR$17,$BE10)</f>
        <v>137.80000000000001</v>
      </c>
      <c r="BM10" s="178">
        <f>INDEX('パラメータ（スプレッド元データ）'!AS$10:AS$17,$BE10)</f>
        <v>77.61</v>
      </c>
      <c r="BN10" s="178">
        <f>INDEX('パラメータ（スプレッド元データ）'!AT$10:AT$17,$BE10)</f>
        <v>31.73</v>
      </c>
      <c r="BO10" s="178">
        <f>INDEX('パラメータ（スプレッド元データ）'!AU$10:AU$17,$BE10)</f>
        <v>67.16</v>
      </c>
      <c r="BP10" s="178">
        <f>INDEX('パラメータ（スプレッド元データ）'!AV$10:AV$17,$BE10)</f>
        <v>94.58</v>
      </c>
      <c r="BQ10" s="178">
        <f>INDEX('パラメータ（スプレッド元データ）'!AW$10:AW$17,$BE10)</f>
        <v>113.06</v>
      </c>
      <c r="BR10" s="178">
        <f>INDEX('パラメータ（スプレッド元データ）'!AX$10:AX$17,$BE10)</f>
        <v>121.91</v>
      </c>
      <c r="BS10" s="178">
        <f>INDEX('パラメータ（スプレッド元データ）'!AY$10:AY$17,$BE10)</f>
        <v>126.92</v>
      </c>
      <c r="BT10" s="178">
        <f>INDEX('パラメータ（スプレッド元データ）'!AZ$10:AZ$17,$BE10)</f>
        <v>85.62</v>
      </c>
      <c r="BU10" s="178">
        <f>INDEX('パラメータ（スプレッド元データ）'!BA$10:BA$17,$BE10)</f>
        <v>34.229999999999997</v>
      </c>
      <c r="BV10" s="178">
        <f>INDEX('パラメータ（スプレッド元データ）'!BB$10:BB$17,$BE10)</f>
        <v>72.45</v>
      </c>
      <c r="BW10" s="178">
        <f>INDEX('パラメータ（スプレッド元データ）'!BC$10:BC$17,$BE10)</f>
        <v>102.03</v>
      </c>
      <c r="BX10" s="178">
        <f>INDEX('パラメータ（スプレッド元データ）'!BD$10:BD$17,$BE10)</f>
        <v>121.98</v>
      </c>
      <c r="BY10" s="178">
        <f>INDEX('パラメータ（スプレッド元データ）'!BE$10:BE$17,$BE10)</f>
        <v>131.53</v>
      </c>
      <c r="BZ10" s="178">
        <f>INDEX('パラメータ（スプレッド元データ）'!BF$10:BF$17,$BE10)</f>
        <v>136.93</v>
      </c>
      <c r="CA10" s="178">
        <f>INDEX('パラメータ（スプレッド元データ）'!BG$10:BG$17,$BE10)</f>
        <v>104.95</v>
      </c>
      <c r="CB10" s="178">
        <f>INDEX('パラメータ（スプレッド元データ）'!BH$10:BH$17,$BE10)</f>
        <v>38.68</v>
      </c>
      <c r="CC10" s="178">
        <f>INDEX('パラメータ（スプレッド元データ）'!BI$10:BI$17,$BE10)</f>
        <v>81.88</v>
      </c>
      <c r="CD10" s="178">
        <f>INDEX('パラメータ（スプレッド元データ）'!BJ$10:BJ$17,$BE10)</f>
        <v>115.32</v>
      </c>
      <c r="CE10" s="178">
        <f>INDEX('パラメータ（スプレッド元データ）'!BK$10:BK$17,$BE10)</f>
        <v>137.86000000000001</v>
      </c>
      <c r="CF10" s="178">
        <f>INDEX('パラメータ（スプレッド元データ）'!BL$10:BL$17,$BE10)</f>
        <v>148.65</v>
      </c>
      <c r="CG10" s="178">
        <f>INDEX('パラメータ（スプレッド元データ）'!BM$10:BM$17,$BE10)</f>
        <v>154.76</v>
      </c>
      <c r="CH10" s="178">
        <f>INDEX('パラメータ（スプレッド元データ）'!BN$10:BN$17,$BE10)</f>
        <v>146.86000000000001</v>
      </c>
      <c r="CI10" s="178">
        <f>INDEX('パラメータ（スプレッド元データ）'!BO$10:BO$17,$BE10)</f>
        <v>74.44</v>
      </c>
      <c r="CJ10" s="178">
        <f>INDEX('パラメータ（スプレッド元データ）'!BP$10:BP$17,$BE10)</f>
        <v>127.5925</v>
      </c>
      <c r="CK10" s="178">
        <f>INDEX('パラメータ（スプレッド元データ）'!BQ$10:BQ$17,$BE10)</f>
        <v>179.69</v>
      </c>
      <c r="CL10" s="178">
        <f>INDEX('パラメータ（スプレッド元データ）'!BR$10:BR$17,$BE10)</f>
        <v>214.83</v>
      </c>
      <c r="CM10" s="178">
        <f>INDEX('パラメータ（スプレッド元データ）'!BS$10:BS$17,$BE10)</f>
        <v>231.64750000000001</v>
      </c>
      <c r="CN10" s="178">
        <f>INDEX('パラメータ（スプレッド元データ）'!BT$10:BT$17,$BE10)</f>
        <v>241.15000000000003</v>
      </c>
      <c r="CO10" s="178">
        <f>INDEX('パラメータ（スプレッド元データ）'!BU$10:BU$17,$BE10)</f>
        <v>135.8175</v>
      </c>
      <c r="CP10" s="178">
        <f>INDEX('パラメータ（スプレッド元データ）'!BV$10:BV$17,$BE10)</f>
        <v>71.73</v>
      </c>
      <c r="CQ10" s="178">
        <f>INDEX('パラメータ（スプレッド元データ）'!BW$10:BW$17,$BE10)</f>
        <v>117.53</v>
      </c>
      <c r="CR10" s="178">
        <f>INDEX('パラメータ（スプレッド元データ）'!BX$10:BX$17,$BE10)</f>
        <v>165.51499999999999</v>
      </c>
      <c r="CS10" s="178">
        <f>INDEX('パラメータ（スプレッド元データ）'!BY$10:BY$17,$BE10)</f>
        <v>197.85500000000002</v>
      </c>
      <c r="CT10" s="178">
        <f>INDEX('パラメータ（スプレッド元データ）'!BZ$10:BZ$17,$BE10)</f>
        <v>213.3425</v>
      </c>
      <c r="CU10" s="178">
        <f>INDEX('パラメータ（スプレッド元データ）'!CA$10:CA$17,$BE10)</f>
        <v>222.11</v>
      </c>
      <c r="CV10" s="178">
        <f>INDEX('パラメータ（スプレッド元データ）'!CB$10:CB$17,$BE10)</f>
        <v>149.83500000000001</v>
      </c>
      <c r="CW10" s="178">
        <f>INDEX('パラメータ（スプレッド元データ）'!CC$10:CC$17,$BE10)</f>
        <v>74.22999999999999</v>
      </c>
      <c r="CX10" s="178">
        <f>INDEX('パラメータ（スプレッド元データ）'!CD$10:CD$17,$BE10)</f>
        <v>126.78750000000001</v>
      </c>
      <c r="CY10" s="178">
        <f>INDEX('パラメータ（スプレッド元データ）'!CE$10:CE$17,$BE10)</f>
        <v>178.55250000000001</v>
      </c>
      <c r="CZ10" s="178">
        <f>INDEX('パラメータ（スプレッド元データ）'!CF$10:CF$17,$BE10)</f>
        <v>213.465</v>
      </c>
      <c r="DA10" s="178">
        <f>INDEX('パラメータ（スプレッド元データ）'!CG$10:CG$17,$BE10)</f>
        <v>230.17750000000001</v>
      </c>
      <c r="DB10" s="178">
        <f>INDEX('パラメータ（スプレッド元データ）'!CH$10:CH$17,$BE10)</f>
        <v>239.6275</v>
      </c>
      <c r="DC10" s="178">
        <f>INDEX('パラメータ（スプレッド元データ）'!CI$10:CI$17,$BE10)</f>
        <v>183.66250000000002</v>
      </c>
      <c r="DD10" s="178">
        <f>INDEX('パラメータ（スプレッド元データ）'!CJ$10:CJ$17,$BE10)</f>
        <v>78.680000000000007</v>
      </c>
      <c r="DE10" s="178">
        <f>INDEX('パラメータ（スプレッド元データ）'!CK$10:CK$17,$BE10)</f>
        <v>143.29</v>
      </c>
      <c r="DF10" s="178">
        <f>INDEX('パラメータ（スプレッド元データ）'!CL$10:CL$17,$BE10)</f>
        <v>201.81</v>
      </c>
      <c r="DG10" s="178">
        <f>INDEX('パラメータ（スプレッド元データ）'!CM$10:CM$17,$BE10)</f>
        <v>241.25500000000002</v>
      </c>
      <c r="DH10" s="178">
        <f>INDEX('パラメータ（スプレッド元データ）'!CN$10:CN$17,$BE10)</f>
        <v>260.13750000000005</v>
      </c>
      <c r="DI10" s="178">
        <f>INDEX('パラメータ（スプレッド元データ）'!CO$10:CO$17,$BE10)</f>
        <v>270.83</v>
      </c>
      <c r="DJ10" s="222">
        <f>INDEX('パラメータ（スプレッド元データ）'!CP$10:CP$17,$BE10)</f>
        <v>20.980000000000004</v>
      </c>
      <c r="DK10" s="223">
        <f>INDEX('パラメータ（スプレッド元データ）'!CQ$10:CQ$17,$BE10)</f>
        <v>8.61</v>
      </c>
      <c r="DL10" s="223">
        <f>INDEX('パラメータ（スプレッド元データ）'!CR$10:CR$17,$BE10)</f>
        <v>18.227499999999999</v>
      </c>
      <c r="DM10" s="223">
        <f>INDEX('パラメータ（スプレッド元データ）'!CS$10:CS$17,$BE10)</f>
        <v>25.67</v>
      </c>
      <c r="DN10" s="223">
        <f>INDEX('パラメータ（スプレッド元データ）'!CT$10:CT$17,$BE10)</f>
        <v>30.689999999999998</v>
      </c>
      <c r="DO10" s="223">
        <f>INDEX('パラメータ（スプレッド元データ）'!CU$10:CU$17,$BE10)</f>
        <v>33.092500000000001</v>
      </c>
      <c r="DP10" s="224">
        <f>INDEX('パラメータ（スプレッド元データ）'!CV$10:CV$17,$BE10)</f>
        <v>34.450000000000003</v>
      </c>
      <c r="DQ10" s="222">
        <f>INDEX('パラメータ（スプレッド元データ）'!CW$10:CW$17,$BE10)</f>
        <v>19.402500000000003</v>
      </c>
      <c r="DR10" s="223">
        <f>INDEX('パラメータ（スプレッド元データ）'!CX$10:CX$17,$BE10)</f>
        <v>7.932500000000001</v>
      </c>
      <c r="DS10" s="223">
        <f>INDEX('パラメータ（スプレッド元データ）'!CY$10:CY$17,$BE10)</f>
        <v>16.79</v>
      </c>
      <c r="DT10" s="223">
        <f>INDEX('パラメータ（スプレッド元データ）'!CZ$10:CZ$17,$BE10)</f>
        <v>23.644999999999996</v>
      </c>
      <c r="DU10" s="223">
        <f>INDEX('パラメータ（スプレッド元データ）'!DA$10:DA$17,$BE10)</f>
        <v>28.265000000000001</v>
      </c>
      <c r="DV10" s="223">
        <f>INDEX('パラメータ（スプレッド元データ）'!DB$10:DB$17,$BE10)</f>
        <v>30.477499999999992</v>
      </c>
      <c r="DW10" s="224">
        <f>INDEX('パラメータ（スプレッド元データ）'!DC$10:DC$17,$BE10)</f>
        <v>31.730000000000004</v>
      </c>
      <c r="DX10" s="222">
        <f>INDEX('パラメータ（スプレッド元データ）'!DD$10:DD$17,$BE10)</f>
        <v>21.405000000000001</v>
      </c>
      <c r="DY10" s="223">
        <f>INDEX('パラメータ（スプレッド元データ）'!DE$10:DE$17,$BE10)</f>
        <v>8.5574999999999974</v>
      </c>
      <c r="DZ10" s="223">
        <f>INDEX('パラメータ（スプレッド元データ）'!DF$10:DF$17,$BE10)</f>
        <v>18.112499999999997</v>
      </c>
      <c r="EA10" s="223">
        <f>INDEX('パラメータ（スプレッド元データ）'!DG$10:DG$17,$BE10)</f>
        <v>25.507499999999993</v>
      </c>
      <c r="EB10" s="223">
        <f>INDEX('パラメータ（スプレッド元データ）'!DH$10:DH$17,$BE10)</f>
        <v>30.495000000000005</v>
      </c>
      <c r="EC10" s="223">
        <f>INDEX('パラメータ（スプレッド元データ）'!DI$10:DI$17,$BE10)</f>
        <v>32.882499999999993</v>
      </c>
      <c r="ED10" s="224">
        <f>INDEX('パラメータ（スプレッド元データ）'!DJ$10:DJ$17,$BE10)</f>
        <v>34.232500000000002</v>
      </c>
      <c r="EE10" s="234">
        <f>INDEX('パラメータ（スプレッド元データ）'!DK$10:DK$17,$BE10)</f>
        <v>26.237499999999997</v>
      </c>
      <c r="EF10" s="235">
        <f>INDEX('パラメータ（スプレッド元データ）'!DL$10:DL$17,$BE10)</f>
        <v>9.6700000000000017</v>
      </c>
      <c r="EG10" s="235">
        <f>INDEX('パラメータ（スプレッド元データ）'!DM$10:DM$17,$BE10)</f>
        <v>20.47</v>
      </c>
      <c r="EH10" s="235">
        <f>INDEX('パラメータ（スプレッド元データ）'!DN$10:DN$17,$BE10)</f>
        <v>28.83</v>
      </c>
      <c r="EI10" s="235">
        <f>INDEX('パラメータ（スプレッド元データ）'!DO$10:DO$17,$BE10)</f>
        <v>34.465000000000003</v>
      </c>
      <c r="EJ10" s="235">
        <f>INDEX('パラメータ（スプレッド元データ）'!DP$10:DP$17,$BE10)</f>
        <v>37.162499999999994</v>
      </c>
      <c r="EK10" s="236">
        <f>INDEX('パラメータ（スプレッド元データ）'!DQ$10:DQ$17,$BE10)</f>
        <v>38.69</v>
      </c>
      <c r="EM10" s="98" t="s">
        <v>30</v>
      </c>
    </row>
    <row r="11" spans="1:143" x14ac:dyDescent="0.25">
      <c r="A11" s="171">
        <v>9</v>
      </c>
      <c r="B11" s="172" t="s">
        <v>139</v>
      </c>
      <c r="C11" s="173" t="str">
        <f>+イールドカーブ!$A$2</f>
        <v>2026年6月末</v>
      </c>
      <c r="D11" s="174" t="s">
        <v>140</v>
      </c>
      <c r="E11" s="175">
        <v>20</v>
      </c>
      <c r="F11" s="175">
        <v>60</v>
      </c>
      <c r="G11" s="176">
        <v>3.7999999999999999E-2</v>
      </c>
      <c r="H11" s="177">
        <v>2E-3</v>
      </c>
      <c r="I11" s="261">
        <v>2.6479999999992954E-2</v>
      </c>
      <c r="J11" s="262">
        <v>2.7047575414309133E-2</v>
      </c>
      <c r="K11" s="262">
        <v>2.7332829072529874E-2</v>
      </c>
      <c r="L11" s="262">
        <v>2.7746731822806847E-2</v>
      </c>
      <c r="M11" s="262">
        <v>2.8175493156931797E-2</v>
      </c>
      <c r="N11" s="262">
        <v>2.8522845774179073E-2</v>
      </c>
      <c r="O11" s="262">
        <v>2.8912867851611956E-2</v>
      </c>
      <c r="P11" s="262">
        <v>2.9329973111405172E-2</v>
      </c>
      <c r="Q11" s="262">
        <v>2.9758072735859287E-2</v>
      </c>
      <c r="R11" s="262">
        <v>3.0197718767122517E-2</v>
      </c>
      <c r="S11" s="262" t="s">
        <v>82</v>
      </c>
      <c r="T11" s="262">
        <v>3.1018815446251624E-2</v>
      </c>
      <c r="U11" s="262" t="s">
        <v>82</v>
      </c>
      <c r="V11" s="262" t="s">
        <v>82</v>
      </c>
      <c r="W11" s="262">
        <v>3.2015419179861171E-2</v>
      </c>
      <c r="X11" s="262" t="s">
        <v>82</v>
      </c>
      <c r="Y11" s="262" t="s">
        <v>82</v>
      </c>
      <c r="Z11" s="262" t="s">
        <v>82</v>
      </c>
      <c r="AA11" s="262" t="s">
        <v>82</v>
      </c>
      <c r="AB11" s="262">
        <v>3.2661669694976192E-2</v>
      </c>
      <c r="AC11" s="262" t="s">
        <v>82</v>
      </c>
      <c r="AD11" s="262" t="s">
        <v>82</v>
      </c>
      <c r="AE11" s="262" t="s">
        <v>82</v>
      </c>
      <c r="AF11" s="264" t="s">
        <v>82</v>
      </c>
      <c r="AG11" s="193">
        <f t="shared" si="0"/>
        <v>1.2781636000000003E-3</v>
      </c>
      <c r="AH11" s="193">
        <f t="shared" si="1"/>
        <v>3.0083148399999999E-3</v>
      </c>
      <c r="AI11" s="193">
        <f t="shared" si="2"/>
        <v>-3.8739064999999989E-4</v>
      </c>
      <c r="AJ11" s="196">
        <v>0.44348076902482342</v>
      </c>
      <c r="AK11" s="196">
        <v>-4.3750456464336889E-5</v>
      </c>
      <c r="AL11" s="196">
        <v>-1.085189387881513E-3</v>
      </c>
      <c r="AM11" s="196">
        <v>-2.2491430417365169E-3</v>
      </c>
      <c r="AN11" s="196">
        <v>1.7712666266891362E-2</v>
      </c>
      <c r="AO11" s="196">
        <v>-1.7101123364541362E-2</v>
      </c>
      <c r="AP11" s="196">
        <v>-2.4352358997728331E-3</v>
      </c>
      <c r="AQ11" s="207">
        <v>0.40281</v>
      </c>
      <c r="AR11" s="207">
        <v>5.6829999999999999E-2</v>
      </c>
      <c r="AS11" s="207">
        <v>1.7149999999999999E-2</v>
      </c>
      <c r="AT11" s="207">
        <v>6.0269999999999997E-2</v>
      </c>
      <c r="AU11" s="207">
        <v>0.23063</v>
      </c>
      <c r="AV11" s="240">
        <v>-23.4</v>
      </c>
      <c r="AW11" s="179"/>
      <c r="AX11" s="179">
        <v>1</v>
      </c>
      <c r="AY11" s="179"/>
      <c r="AZ11" s="179"/>
      <c r="BA11" s="179"/>
      <c r="BB11" s="179"/>
      <c r="BC11" s="179"/>
      <c r="BD11" s="210"/>
      <c r="BE11" s="213">
        <f t="shared" si="3"/>
        <v>2</v>
      </c>
      <c r="BF11" s="178">
        <f>INDEX('パラメータ（スプレッド元データ）'!AL$10:AL$17,$BE11)</f>
        <v>41.96</v>
      </c>
      <c r="BG11" s="178">
        <f>INDEX('パラメータ（スプレッド元データ）'!AM$10:AM$17,$BE11)</f>
        <v>1.0900000000000001</v>
      </c>
      <c r="BH11" s="178">
        <f>INDEX('パラメータ（スプレッド元データ）'!AN$10:AN$17,$BE11)</f>
        <v>18.059999999999999</v>
      </c>
      <c r="BI11" s="178">
        <f>INDEX('パラメータ（スプレッド元データ）'!AO$10:AO$17,$BE11)</f>
        <v>42.39</v>
      </c>
      <c r="BJ11" s="178">
        <f>INDEX('パラメータ（スプレッド元データ）'!AP$10:AP$17,$BE11)</f>
        <v>64.13</v>
      </c>
      <c r="BK11" s="178">
        <f>INDEX('パラメータ（スプレッド元データ）'!AQ$10:AQ$17,$BE11)</f>
        <v>75.73</v>
      </c>
      <c r="BL11" s="178">
        <f>INDEX('パラメータ（スプレッド元データ）'!AR$10:AR$17,$BE11)</f>
        <v>82.47</v>
      </c>
      <c r="BM11" s="178">
        <f>INDEX('パラメータ（スプレッド元データ）'!AS$10:AS$17,$BE11)</f>
        <v>40.799999999999997</v>
      </c>
      <c r="BN11" s="178">
        <f>INDEX('パラメータ（スプレッド元データ）'!AT$10:AT$17,$BE11)</f>
        <v>8.08</v>
      </c>
      <c r="BO11" s="178">
        <f>INDEX('パラメータ（スプレッド元データ）'!AU$10:AU$17,$BE11)</f>
        <v>29.53</v>
      </c>
      <c r="BP11" s="178">
        <f>INDEX('パラメータ（スプレッド元データ）'!AV$10:AV$17,$BE11)</f>
        <v>55.07</v>
      </c>
      <c r="BQ11" s="178">
        <f>INDEX('パラメータ（スプレッド元データ）'!AW$10:AW$17,$BE11)</f>
        <v>76.58</v>
      </c>
      <c r="BR11" s="178">
        <f>INDEX('パラメータ（スプレッド元データ）'!AX$10:AX$17,$BE11)</f>
        <v>87.84</v>
      </c>
      <c r="BS11" s="178">
        <f>INDEX('パラメータ（スプレッド元データ）'!AY$10:AY$17,$BE11)</f>
        <v>94.36</v>
      </c>
      <c r="BT11" s="178">
        <f>INDEX('パラメータ（スプレッド元データ）'!AZ$10:AZ$17,$BE11)</f>
        <v>56.43</v>
      </c>
      <c r="BU11" s="178">
        <f>INDEX('パラメータ（スプレッド元データ）'!BA$10:BA$17,$BE11)</f>
        <v>22.76</v>
      </c>
      <c r="BV11" s="178">
        <f>INDEX('パラメータ（スプレッド元データ）'!BB$10:BB$17,$BE11)</f>
        <v>51.18</v>
      </c>
      <c r="BW11" s="178">
        <f>INDEX('パラメータ（スプレッド元データ）'!BC$10:BC$17,$BE11)</f>
        <v>75.55</v>
      </c>
      <c r="BX11" s="178">
        <f>INDEX('パラメータ（スプレッド元データ）'!BD$10:BD$17,$BE11)</f>
        <v>93.26</v>
      </c>
      <c r="BY11" s="178">
        <f>INDEX('パラメータ（スプレッド元データ）'!BE$10:BE$17,$BE11)</f>
        <v>102.06</v>
      </c>
      <c r="BZ11" s="178">
        <f>INDEX('パラメータ（スプレッド元データ）'!BF$10:BF$17,$BE11)</f>
        <v>107.09</v>
      </c>
      <c r="CA11" s="178">
        <f>INDEX('パラメータ（スプレッド元データ）'!BG$10:BG$17,$BE11)</f>
        <v>68.17</v>
      </c>
      <c r="CB11" s="178">
        <f>INDEX('パラメータ（スプレッド元データ）'!BH$10:BH$17,$BE11)</f>
        <v>33.64</v>
      </c>
      <c r="CC11" s="178">
        <f>INDEX('パラメータ（スプレッド元データ）'!BI$10:BI$17,$BE11)</f>
        <v>66.400000000000006</v>
      </c>
      <c r="CD11" s="178">
        <f>INDEX('パラメータ（スプレッド元データ）'!BJ$10:BJ$17,$BE11)</f>
        <v>88.7</v>
      </c>
      <c r="CE11" s="178">
        <f>INDEX('パラメータ（スプレッド元データ）'!BK$10:BK$17,$BE11)</f>
        <v>102.49</v>
      </c>
      <c r="CF11" s="178">
        <f>INDEX('パラメータ（スプレッド元データ）'!BL$10:BL$17,$BE11)</f>
        <v>108.87</v>
      </c>
      <c r="CG11" s="178">
        <f>INDEX('パラメータ（スプレッド元データ）'!BM$10:BM$17,$BE11)</f>
        <v>112.45</v>
      </c>
      <c r="CH11" s="178">
        <f>INDEX('パラメータ（スプレッド元データ）'!BN$10:BN$17,$BE11)</f>
        <v>81.960000000000008</v>
      </c>
      <c r="CI11" s="178">
        <f>INDEX('パラメータ（スプレッド元データ）'!BO$10:BO$17,$BE11)</f>
        <v>41.09</v>
      </c>
      <c r="CJ11" s="178">
        <f>INDEX('パラメータ（スプレッド元データ）'!BP$10:BP$17,$BE11)</f>
        <v>58.06</v>
      </c>
      <c r="CK11" s="178">
        <f>INDEX('パラメータ（スプレッド元データ）'!BQ$10:BQ$17,$BE11)</f>
        <v>82.39</v>
      </c>
      <c r="CL11" s="178">
        <f>INDEX('パラメータ（スプレッド元データ）'!BR$10:BR$17,$BE11)</f>
        <v>112.22749999999999</v>
      </c>
      <c r="CM11" s="178">
        <f>INDEX('パラメータ（スプレッド元データ）'!BS$10:BS$17,$BE11)</f>
        <v>132.5275</v>
      </c>
      <c r="CN11" s="178">
        <f>INDEX('パラメータ（スプレッド元データ）'!BT$10:BT$17,$BE11)</f>
        <v>144.32249999999999</v>
      </c>
      <c r="CO11" s="178">
        <f>INDEX('パラメータ（スプレッド元データ）'!BU$10:BU$17,$BE11)</f>
        <v>80.8</v>
      </c>
      <c r="CP11" s="178">
        <f>INDEX('パラメータ（スプレッド元データ）'!BV$10:BV$17,$BE11)</f>
        <v>48.08</v>
      </c>
      <c r="CQ11" s="178">
        <f>INDEX('パラメータ（スプレッド元データ）'!BW$10:BW$17,$BE11)</f>
        <v>69.53</v>
      </c>
      <c r="CR11" s="178">
        <f>INDEX('パラメータ（スプレッド元データ）'!BX$10:BX$17,$BE11)</f>
        <v>96.372500000000002</v>
      </c>
      <c r="CS11" s="178">
        <f>INDEX('パラメータ（スプレッド元データ）'!BY$10:BY$17,$BE11)</f>
        <v>134.01499999999999</v>
      </c>
      <c r="CT11" s="178">
        <f>INDEX('パラメータ（スプレッド元データ）'!BZ$10:BZ$17,$BE11)</f>
        <v>153.72</v>
      </c>
      <c r="CU11" s="178">
        <f>INDEX('パラメータ（スプレッド元データ）'!CA$10:CA$17,$BE11)</f>
        <v>165.13</v>
      </c>
      <c r="CV11" s="178">
        <f>INDEX('パラメータ（スプレッド元データ）'!CB$10:CB$17,$BE11)</f>
        <v>98.752499999999998</v>
      </c>
      <c r="CW11" s="178">
        <f>INDEX('パラメータ（スプレッド元データ）'!CC$10:CC$17,$BE11)</f>
        <v>62.760000000000005</v>
      </c>
      <c r="CX11" s="178">
        <f>INDEX('パラメータ（スプレッド元データ）'!CD$10:CD$17,$BE11)</f>
        <v>91.18</v>
      </c>
      <c r="CY11" s="178">
        <f>INDEX('パラメータ（スプレッド元データ）'!CE$10:CE$17,$BE11)</f>
        <v>132.21249999999998</v>
      </c>
      <c r="CZ11" s="178">
        <f>INDEX('パラメータ（スプレッド元データ）'!CF$10:CF$17,$BE11)</f>
        <v>163.20500000000001</v>
      </c>
      <c r="DA11" s="178">
        <f>INDEX('パラメータ（スプレッド元データ）'!CG$10:CG$17,$BE11)</f>
        <v>178.60500000000002</v>
      </c>
      <c r="DB11" s="178">
        <f>INDEX('パラメータ（スプレッド元データ）'!CH$10:CH$17,$BE11)</f>
        <v>187.4075</v>
      </c>
      <c r="DC11" s="178">
        <f>INDEX('パラメータ（スプレッド元データ）'!CI$10:CI$17,$BE11)</f>
        <v>119.2975</v>
      </c>
      <c r="DD11" s="178">
        <f>INDEX('パラメータ（スプレッド元データ）'!CJ$10:CJ$17,$BE11)</f>
        <v>73.64</v>
      </c>
      <c r="DE11" s="178">
        <f>INDEX('パラメータ（スプレッド元データ）'!CK$10:CK$17,$BE11)</f>
        <v>116.20000000000002</v>
      </c>
      <c r="DF11" s="178">
        <f>INDEX('パラメータ（スプレッド元データ）'!CL$10:CL$17,$BE11)</f>
        <v>155.22500000000002</v>
      </c>
      <c r="DG11" s="178">
        <f>INDEX('パラメータ（スプレッド元データ）'!CM$10:CM$17,$BE11)</f>
        <v>179.35749999999999</v>
      </c>
      <c r="DH11" s="178">
        <f>INDEX('パラメータ（スプレッド元データ）'!CN$10:CN$17,$BE11)</f>
        <v>190.52250000000001</v>
      </c>
      <c r="DI11" s="178">
        <f>INDEX('パラメータ（スプレッド元データ）'!CO$10:CO$17,$BE11)</f>
        <v>196.78750000000002</v>
      </c>
      <c r="DJ11" s="222">
        <f>INDEX('パラメータ（スプレッド元データ）'!CP$10:CP$17,$BE11)</f>
        <v>10.490000000000002</v>
      </c>
      <c r="DK11" s="223">
        <f>INDEX('パラメータ（スプレッド元データ）'!CQ$10:CQ$17,$BE11)</f>
        <v>0.27249999999999996</v>
      </c>
      <c r="DL11" s="223">
        <f>INDEX('パラメータ（スプレッド元データ）'!CR$10:CR$17,$BE11)</f>
        <v>4.5150000000000006</v>
      </c>
      <c r="DM11" s="223">
        <f>INDEX('パラメータ（スプレッド元データ）'!CS$10:CS$17,$BE11)</f>
        <v>10.5975</v>
      </c>
      <c r="DN11" s="223">
        <f>INDEX('パラメータ（スプレッド元データ）'!CT$10:CT$17,$BE11)</f>
        <v>16.032499999999999</v>
      </c>
      <c r="DO11" s="223">
        <f>INDEX('パラメータ（スプレッド元データ）'!CU$10:CU$17,$BE11)</f>
        <v>18.932500000000005</v>
      </c>
      <c r="DP11" s="224">
        <f>INDEX('パラメータ（スプレッド元データ）'!CV$10:CV$17,$BE11)</f>
        <v>20.6175</v>
      </c>
      <c r="DQ11" s="222">
        <f>INDEX('パラメータ（スプレッド元データ）'!CW$10:CW$17,$BE11)</f>
        <v>10.199999999999999</v>
      </c>
      <c r="DR11" s="223">
        <f>INDEX('パラメータ（スプレッド元データ）'!CX$10:CX$17,$BE11)</f>
        <v>2.0199999999999996</v>
      </c>
      <c r="DS11" s="223">
        <f>INDEX('パラメータ（スプレッド元データ）'!CY$10:CY$17,$BE11)</f>
        <v>7.3825000000000003</v>
      </c>
      <c r="DT11" s="223">
        <f>INDEX('パラメータ（スプレッド元データ）'!CZ$10:CZ$17,$BE11)</f>
        <v>13.767499999999998</v>
      </c>
      <c r="DU11" s="223">
        <f>INDEX('パラメータ（スプレッド元データ）'!DA$10:DA$17,$BE11)</f>
        <v>19.144999999999996</v>
      </c>
      <c r="DV11" s="223">
        <f>INDEX('パラメータ（スプレッド元データ）'!DB$10:DB$17,$BE11)</f>
        <v>21.960000000000008</v>
      </c>
      <c r="DW11" s="224">
        <f>INDEX('パラメータ（スプレッド元データ）'!DC$10:DC$17,$BE11)</f>
        <v>23.590000000000003</v>
      </c>
      <c r="DX11" s="222">
        <f>INDEX('パラメータ（スプレッド元データ）'!DD$10:DD$17,$BE11)</f>
        <v>14.107500000000002</v>
      </c>
      <c r="DY11" s="223">
        <f>INDEX('パラメータ（スプレッド元データ）'!DE$10:DE$17,$BE11)</f>
        <v>5.6900000000000013</v>
      </c>
      <c r="DZ11" s="223">
        <f>INDEX('パラメータ（スプレッド元データ）'!DF$10:DF$17,$BE11)</f>
        <v>12.795000000000002</v>
      </c>
      <c r="EA11" s="223">
        <f>INDEX('パラメータ（スプレッド元データ）'!DG$10:DG$17,$BE11)</f>
        <v>18.887500000000003</v>
      </c>
      <c r="EB11" s="223">
        <f>INDEX('パラメータ（スプレッド元データ）'!DH$10:DH$17,$BE11)</f>
        <v>23.314999999999998</v>
      </c>
      <c r="EC11" s="223">
        <f>INDEX('パラメータ（スプレッド元データ）'!DI$10:DI$17,$BE11)</f>
        <v>25.515000000000001</v>
      </c>
      <c r="ED11" s="224">
        <f>INDEX('パラメータ（スプレッド元データ）'!DJ$10:DJ$17,$BE11)</f>
        <v>26.772500000000008</v>
      </c>
      <c r="EE11" s="234">
        <f>INDEX('パラメータ（スプレッド元データ）'!DK$10:DK$17,$BE11)</f>
        <v>17.042500000000004</v>
      </c>
      <c r="EF11" s="235">
        <f>INDEX('パラメータ（スプレッド元データ）'!DL$10:DL$17,$BE11)</f>
        <v>8.41</v>
      </c>
      <c r="EG11" s="235">
        <f>INDEX('パラメータ（スプレッド元データ）'!DM$10:DM$17,$BE11)</f>
        <v>16.600000000000001</v>
      </c>
      <c r="EH11" s="235">
        <f>INDEX('パラメータ（スプレッド元データ）'!DN$10:DN$17,$BE11)</f>
        <v>22.174999999999997</v>
      </c>
      <c r="EI11" s="235">
        <f>INDEX('パラメータ（スプレッド元データ）'!DO$10:DO$17,$BE11)</f>
        <v>25.622500000000002</v>
      </c>
      <c r="EJ11" s="235">
        <f>INDEX('パラメータ（スプレッド元データ）'!DP$10:DP$17,$BE11)</f>
        <v>27.217500000000001</v>
      </c>
      <c r="EK11" s="236">
        <f>INDEX('パラメータ（スプレッド元データ）'!DQ$10:DQ$17,$BE11)</f>
        <v>28.112499999999997</v>
      </c>
      <c r="EM11" s="98" t="s">
        <v>30</v>
      </c>
    </row>
    <row r="12" spans="1:143" x14ac:dyDescent="0.25">
      <c r="A12" s="171">
        <v>10</v>
      </c>
      <c r="B12" s="172" t="s">
        <v>141</v>
      </c>
      <c r="C12" s="173" t="str">
        <f>+イールドカーブ!$A$2</f>
        <v>2026年6月末</v>
      </c>
      <c r="D12" s="174" t="s">
        <v>109</v>
      </c>
      <c r="E12" s="175">
        <v>20</v>
      </c>
      <c r="F12" s="175">
        <v>60</v>
      </c>
      <c r="G12" s="176">
        <v>3.7999999999999999E-2</v>
      </c>
      <c r="H12" s="177">
        <v>2E-3</v>
      </c>
      <c r="I12" s="261">
        <v>2.5922500000034709E-2</v>
      </c>
      <c r="J12" s="262">
        <v>2.6111941691977281E-2</v>
      </c>
      <c r="K12" s="262">
        <v>2.6039797801729714E-2</v>
      </c>
      <c r="L12" s="262">
        <v>2.6141238026594182E-2</v>
      </c>
      <c r="M12" s="262">
        <v>2.6358719955416943E-2</v>
      </c>
      <c r="N12" s="262">
        <v>2.6661174471043214E-2</v>
      </c>
      <c r="O12" s="262">
        <v>2.7030222504787149E-2</v>
      </c>
      <c r="P12" s="262">
        <v>2.7465696940786488E-2</v>
      </c>
      <c r="Q12" s="262">
        <v>2.7887722013185456E-2</v>
      </c>
      <c r="R12" s="262">
        <v>2.8312065751250559E-2</v>
      </c>
      <c r="S12" s="262" t="s">
        <v>82</v>
      </c>
      <c r="T12" s="262">
        <v>2.9137197876808463E-2</v>
      </c>
      <c r="U12" s="262" t="s">
        <v>82</v>
      </c>
      <c r="V12" s="262" t="s">
        <v>82</v>
      </c>
      <c r="W12" s="262">
        <v>3.0133667026392974E-2</v>
      </c>
      <c r="X12" s="262" t="s">
        <v>82</v>
      </c>
      <c r="Y12" s="262" t="s">
        <v>82</v>
      </c>
      <c r="Z12" s="262" t="s">
        <v>82</v>
      </c>
      <c r="AA12" s="262" t="s">
        <v>82</v>
      </c>
      <c r="AB12" s="262">
        <v>3.0791094369477134E-2</v>
      </c>
      <c r="AC12" s="262" t="s">
        <v>82</v>
      </c>
      <c r="AD12" s="262" t="s">
        <v>82</v>
      </c>
      <c r="AE12" s="262" t="s">
        <v>82</v>
      </c>
      <c r="AF12" s="264" t="s">
        <v>82</v>
      </c>
      <c r="AG12" s="193">
        <f t="shared" si="0"/>
        <v>2.6382510999999999E-3</v>
      </c>
      <c r="AH12" s="193">
        <f t="shared" si="1"/>
        <v>4.3241860050000002E-3</v>
      </c>
      <c r="AI12" s="193">
        <f t="shared" si="2"/>
        <v>1.0465402750000001E-3</v>
      </c>
      <c r="AJ12" s="196">
        <v>0.43474876339692969</v>
      </c>
      <c r="AK12" s="196">
        <v>1.333491061134908E-4</v>
      </c>
      <c r="AL12" s="196">
        <v>-1.187130491941625E-3</v>
      </c>
      <c r="AM12" s="196">
        <v>-2.3358396808592641E-3</v>
      </c>
      <c r="AN12" s="196">
        <v>1.7437355140371529E-2</v>
      </c>
      <c r="AO12" s="196">
        <v>-1.7868282317254479E-2</v>
      </c>
      <c r="AP12" s="196">
        <v>-1.9560956473314481E-3</v>
      </c>
      <c r="AQ12" s="207">
        <v>0.29483999999999999</v>
      </c>
      <c r="AR12" s="207">
        <v>6.2359999999999999E-2</v>
      </c>
      <c r="AS12" s="207">
        <v>4.3650000000000001E-2</v>
      </c>
      <c r="AT12" s="207">
        <v>6.9370000000000001E-2</v>
      </c>
      <c r="AU12" s="207">
        <v>0.18939</v>
      </c>
      <c r="AV12" s="240">
        <v>17.5</v>
      </c>
      <c r="AW12" s="179"/>
      <c r="AX12" s="179">
        <v>1</v>
      </c>
      <c r="AY12" s="179"/>
      <c r="AZ12" s="179"/>
      <c r="BA12" s="179"/>
      <c r="BB12" s="179"/>
      <c r="BC12" s="179"/>
      <c r="BD12" s="210"/>
      <c r="BE12" s="213">
        <f t="shared" si="3"/>
        <v>2</v>
      </c>
      <c r="BF12" s="178">
        <f>INDEX('パラメータ（スプレッド元データ）'!AL$10:AL$17,$BE12)</f>
        <v>41.96</v>
      </c>
      <c r="BG12" s="178">
        <f>INDEX('パラメータ（スプレッド元データ）'!AM$10:AM$17,$BE12)</f>
        <v>1.0900000000000001</v>
      </c>
      <c r="BH12" s="178">
        <f>INDEX('パラメータ（スプレッド元データ）'!AN$10:AN$17,$BE12)</f>
        <v>18.059999999999999</v>
      </c>
      <c r="BI12" s="178">
        <f>INDEX('パラメータ（スプレッド元データ）'!AO$10:AO$17,$BE12)</f>
        <v>42.39</v>
      </c>
      <c r="BJ12" s="178">
        <f>INDEX('パラメータ（スプレッド元データ）'!AP$10:AP$17,$BE12)</f>
        <v>64.13</v>
      </c>
      <c r="BK12" s="178">
        <f>INDEX('パラメータ（スプレッド元データ）'!AQ$10:AQ$17,$BE12)</f>
        <v>75.73</v>
      </c>
      <c r="BL12" s="178">
        <f>INDEX('パラメータ（スプレッド元データ）'!AR$10:AR$17,$BE12)</f>
        <v>82.47</v>
      </c>
      <c r="BM12" s="178">
        <f>INDEX('パラメータ（スプレッド元データ）'!AS$10:AS$17,$BE12)</f>
        <v>40.799999999999997</v>
      </c>
      <c r="BN12" s="178">
        <f>INDEX('パラメータ（スプレッド元データ）'!AT$10:AT$17,$BE12)</f>
        <v>8.08</v>
      </c>
      <c r="BO12" s="178">
        <f>INDEX('パラメータ（スプレッド元データ）'!AU$10:AU$17,$BE12)</f>
        <v>29.53</v>
      </c>
      <c r="BP12" s="178">
        <f>INDEX('パラメータ（スプレッド元データ）'!AV$10:AV$17,$BE12)</f>
        <v>55.07</v>
      </c>
      <c r="BQ12" s="178">
        <f>INDEX('パラメータ（スプレッド元データ）'!AW$10:AW$17,$BE12)</f>
        <v>76.58</v>
      </c>
      <c r="BR12" s="178">
        <f>INDEX('パラメータ（スプレッド元データ）'!AX$10:AX$17,$BE12)</f>
        <v>87.84</v>
      </c>
      <c r="BS12" s="178">
        <f>INDEX('パラメータ（スプレッド元データ）'!AY$10:AY$17,$BE12)</f>
        <v>94.36</v>
      </c>
      <c r="BT12" s="178">
        <f>INDEX('パラメータ（スプレッド元データ）'!AZ$10:AZ$17,$BE12)</f>
        <v>56.43</v>
      </c>
      <c r="BU12" s="178">
        <f>INDEX('パラメータ（スプレッド元データ）'!BA$10:BA$17,$BE12)</f>
        <v>22.76</v>
      </c>
      <c r="BV12" s="178">
        <f>INDEX('パラメータ（スプレッド元データ）'!BB$10:BB$17,$BE12)</f>
        <v>51.18</v>
      </c>
      <c r="BW12" s="178">
        <f>INDEX('パラメータ（スプレッド元データ）'!BC$10:BC$17,$BE12)</f>
        <v>75.55</v>
      </c>
      <c r="BX12" s="178">
        <f>INDEX('パラメータ（スプレッド元データ）'!BD$10:BD$17,$BE12)</f>
        <v>93.26</v>
      </c>
      <c r="BY12" s="178">
        <f>INDEX('パラメータ（スプレッド元データ）'!BE$10:BE$17,$BE12)</f>
        <v>102.06</v>
      </c>
      <c r="BZ12" s="178">
        <f>INDEX('パラメータ（スプレッド元データ）'!BF$10:BF$17,$BE12)</f>
        <v>107.09</v>
      </c>
      <c r="CA12" s="178">
        <f>INDEX('パラメータ（スプレッド元データ）'!BG$10:BG$17,$BE12)</f>
        <v>68.17</v>
      </c>
      <c r="CB12" s="178">
        <f>INDEX('パラメータ（スプレッド元データ）'!BH$10:BH$17,$BE12)</f>
        <v>33.64</v>
      </c>
      <c r="CC12" s="178">
        <f>INDEX('パラメータ（スプレッド元データ）'!BI$10:BI$17,$BE12)</f>
        <v>66.400000000000006</v>
      </c>
      <c r="CD12" s="178">
        <f>INDEX('パラメータ（スプレッド元データ）'!BJ$10:BJ$17,$BE12)</f>
        <v>88.7</v>
      </c>
      <c r="CE12" s="178">
        <f>INDEX('パラメータ（スプレッド元データ）'!BK$10:BK$17,$BE12)</f>
        <v>102.49</v>
      </c>
      <c r="CF12" s="178">
        <f>INDEX('パラメータ（スプレッド元データ）'!BL$10:BL$17,$BE12)</f>
        <v>108.87</v>
      </c>
      <c r="CG12" s="178">
        <f>INDEX('パラメータ（スプレッド元データ）'!BM$10:BM$17,$BE12)</f>
        <v>112.45</v>
      </c>
      <c r="CH12" s="178">
        <f>INDEX('パラメータ（スプレッド元データ）'!BN$10:BN$17,$BE12)</f>
        <v>81.960000000000008</v>
      </c>
      <c r="CI12" s="178">
        <f>INDEX('パラメータ（スプレッド元データ）'!BO$10:BO$17,$BE12)</f>
        <v>41.09</v>
      </c>
      <c r="CJ12" s="178">
        <f>INDEX('パラメータ（スプレッド元データ）'!BP$10:BP$17,$BE12)</f>
        <v>58.06</v>
      </c>
      <c r="CK12" s="178">
        <f>INDEX('パラメータ（スプレッド元データ）'!BQ$10:BQ$17,$BE12)</f>
        <v>82.39</v>
      </c>
      <c r="CL12" s="178">
        <f>INDEX('パラメータ（スプレッド元データ）'!BR$10:BR$17,$BE12)</f>
        <v>112.22749999999999</v>
      </c>
      <c r="CM12" s="178">
        <f>INDEX('パラメータ（スプレッド元データ）'!BS$10:BS$17,$BE12)</f>
        <v>132.5275</v>
      </c>
      <c r="CN12" s="178">
        <f>INDEX('パラメータ（スプレッド元データ）'!BT$10:BT$17,$BE12)</f>
        <v>144.32249999999999</v>
      </c>
      <c r="CO12" s="178">
        <f>INDEX('パラメータ（スプレッド元データ）'!BU$10:BU$17,$BE12)</f>
        <v>80.8</v>
      </c>
      <c r="CP12" s="178">
        <f>INDEX('パラメータ（スプレッド元データ）'!BV$10:BV$17,$BE12)</f>
        <v>48.08</v>
      </c>
      <c r="CQ12" s="178">
        <f>INDEX('パラメータ（スプレッド元データ）'!BW$10:BW$17,$BE12)</f>
        <v>69.53</v>
      </c>
      <c r="CR12" s="178">
        <f>INDEX('パラメータ（スプレッド元データ）'!BX$10:BX$17,$BE12)</f>
        <v>96.372500000000002</v>
      </c>
      <c r="CS12" s="178">
        <f>INDEX('パラメータ（スプレッド元データ）'!BY$10:BY$17,$BE12)</f>
        <v>134.01499999999999</v>
      </c>
      <c r="CT12" s="178">
        <f>INDEX('パラメータ（スプレッド元データ）'!BZ$10:BZ$17,$BE12)</f>
        <v>153.72</v>
      </c>
      <c r="CU12" s="178">
        <f>INDEX('パラメータ（スプレッド元データ）'!CA$10:CA$17,$BE12)</f>
        <v>165.13</v>
      </c>
      <c r="CV12" s="178">
        <f>INDEX('パラメータ（スプレッド元データ）'!CB$10:CB$17,$BE12)</f>
        <v>98.752499999999998</v>
      </c>
      <c r="CW12" s="178">
        <f>INDEX('パラメータ（スプレッド元データ）'!CC$10:CC$17,$BE12)</f>
        <v>62.760000000000005</v>
      </c>
      <c r="CX12" s="178">
        <f>INDEX('パラメータ（スプレッド元データ）'!CD$10:CD$17,$BE12)</f>
        <v>91.18</v>
      </c>
      <c r="CY12" s="178">
        <f>INDEX('パラメータ（スプレッド元データ）'!CE$10:CE$17,$BE12)</f>
        <v>132.21249999999998</v>
      </c>
      <c r="CZ12" s="178">
        <f>INDEX('パラメータ（スプレッド元データ）'!CF$10:CF$17,$BE12)</f>
        <v>163.20500000000001</v>
      </c>
      <c r="DA12" s="178">
        <f>INDEX('パラメータ（スプレッド元データ）'!CG$10:CG$17,$BE12)</f>
        <v>178.60500000000002</v>
      </c>
      <c r="DB12" s="178">
        <f>INDEX('パラメータ（スプレッド元データ）'!CH$10:CH$17,$BE12)</f>
        <v>187.4075</v>
      </c>
      <c r="DC12" s="178">
        <f>INDEX('パラメータ（スプレッド元データ）'!CI$10:CI$17,$BE12)</f>
        <v>119.2975</v>
      </c>
      <c r="DD12" s="178">
        <f>INDEX('パラメータ（スプレッド元データ）'!CJ$10:CJ$17,$BE12)</f>
        <v>73.64</v>
      </c>
      <c r="DE12" s="178">
        <f>INDEX('パラメータ（スプレッド元データ）'!CK$10:CK$17,$BE12)</f>
        <v>116.20000000000002</v>
      </c>
      <c r="DF12" s="178">
        <f>INDEX('パラメータ（スプレッド元データ）'!CL$10:CL$17,$BE12)</f>
        <v>155.22500000000002</v>
      </c>
      <c r="DG12" s="178">
        <f>INDEX('パラメータ（スプレッド元データ）'!CM$10:CM$17,$BE12)</f>
        <v>179.35749999999999</v>
      </c>
      <c r="DH12" s="178">
        <f>INDEX('パラメータ（スプレッド元データ）'!CN$10:CN$17,$BE12)</f>
        <v>190.52250000000001</v>
      </c>
      <c r="DI12" s="178">
        <f>INDEX('パラメータ（スプレッド元データ）'!CO$10:CO$17,$BE12)</f>
        <v>196.78750000000002</v>
      </c>
      <c r="DJ12" s="222">
        <f>INDEX('パラメータ（スプレッド元データ）'!CP$10:CP$17,$BE12)</f>
        <v>10.490000000000002</v>
      </c>
      <c r="DK12" s="223">
        <f>INDEX('パラメータ（スプレッド元データ）'!CQ$10:CQ$17,$BE12)</f>
        <v>0.27249999999999996</v>
      </c>
      <c r="DL12" s="223">
        <f>INDEX('パラメータ（スプレッド元データ）'!CR$10:CR$17,$BE12)</f>
        <v>4.5150000000000006</v>
      </c>
      <c r="DM12" s="223">
        <f>INDEX('パラメータ（スプレッド元データ）'!CS$10:CS$17,$BE12)</f>
        <v>10.5975</v>
      </c>
      <c r="DN12" s="223">
        <f>INDEX('パラメータ（スプレッド元データ）'!CT$10:CT$17,$BE12)</f>
        <v>16.032499999999999</v>
      </c>
      <c r="DO12" s="223">
        <f>INDEX('パラメータ（スプレッド元データ）'!CU$10:CU$17,$BE12)</f>
        <v>18.932500000000005</v>
      </c>
      <c r="DP12" s="224">
        <f>INDEX('パラメータ（スプレッド元データ）'!CV$10:CV$17,$BE12)</f>
        <v>20.6175</v>
      </c>
      <c r="DQ12" s="222">
        <f>INDEX('パラメータ（スプレッド元データ）'!CW$10:CW$17,$BE12)</f>
        <v>10.199999999999999</v>
      </c>
      <c r="DR12" s="223">
        <f>INDEX('パラメータ（スプレッド元データ）'!CX$10:CX$17,$BE12)</f>
        <v>2.0199999999999996</v>
      </c>
      <c r="DS12" s="223">
        <f>INDEX('パラメータ（スプレッド元データ）'!CY$10:CY$17,$BE12)</f>
        <v>7.3825000000000003</v>
      </c>
      <c r="DT12" s="223">
        <f>INDEX('パラメータ（スプレッド元データ）'!CZ$10:CZ$17,$BE12)</f>
        <v>13.767499999999998</v>
      </c>
      <c r="DU12" s="223">
        <f>INDEX('パラメータ（スプレッド元データ）'!DA$10:DA$17,$BE12)</f>
        <v>19.144999999999996</v>
      </c>
      <c r="DV12" s="223">
        <f>INDEX('パラメータ（スプレッド元データ）'!DB$10:DB$17,$BE12)</f>
        <v>21.960000000000008</v>
      </c>
      <c r="DW12" s="224">
        <f>INDEX('パラメータ（スプレッド元データ）'!DC$10:DC$17,$BE12)</f>
        <v>23.590000000000003</v>
      </c>
      <c r="DX12" s="222">
        <f>INDEX('パラメータ（スプレッド元データ）'!DD$10:DD$17,$BE12)</f>
        <v>14.107500000000002</v>
      </c>
      <c r="DY12" s="223">
        <f>INDEX('パラメータ（スプレッド元データ）'!DE$10:DE$17,$BE12)</f>
        <v>5.6900000000000013</v>
      </c>
      <c r="DZ12" s="223">
        <f>INDEX('パラメータ（スプレッド元データ）'!DF$10:DF$17,$BE12)</f>
        <v>12.795000000000002</v>
      </c>
      <c r="EA12" s="223">
        <f>INDEX('パラメータ（スプレッド元データ）'!DG$10:DG$17,$BE12)</f>
        <v>18.887500000000003</v>
      </c>
      <c r="EB12" s="223">
        <f>INDEX('パラメータ（スプレッド元データ）'!DH$10:DH$17,$BE12)</f>
        <v>23.314999999999998</v>
      </c>
      <c r="EC12" s="223">
        <f>INDEX('パラメータ（スプレッド元データ）'!DI$10:DI$17,$BE12)</f>
        <v>25.515000000000001</v>
      </c>
      <c r="ED12" s="224">
        <f>INDEX('パラメータ（スプレッド元データ）'!DJ$10:DJ$17,$BE12)</f>
        <v>26.772500000000008</v>
      </c>
      <c r="EE12" s="234">
        <f>INDEX('パラメータ（スプレッド元データ）'!DK$10:DK$17,$BE12)</f>
        <v>17.042500000000004</v>
      </c>
      <c r="EF12" s="235">
        <f>INDEX('パラメータ（スプレッド元データ）'!DL$10:DL$17,$BE12)</f>
        <v>8.41</v>
      </c>
      <c r="EG12" s="235">
        <f>INDEX('パラメータ（スプレッド元データ）'!DM$10:DM$17,$BE12)</f>
        <v>16.600000000000001</v>
      </c>
      <c r="EH12" s="235">
        <f>INDEX('パラメータ（スプレッド元データ）'!DN$10:DN$17,$BE12)</f>
        <v>22.174999999999997</v>
      </c>
      <c r="EI12" s="235">
        <f>INDEX('パラメータ（スプレッド元データ）'!DO$10:DO$17,$BE12)</f>
        <v>25.622500000000002</v>
      </c>
      <c r="EJ12" s="235">
        <f>INDEX('パラメータ（スプレッド元データ）'!DP$10:DP$17,$BE12)</f>
        <v>27.217500000000001</v>
      </c>
      <c r="EK12" s="236">
        <f>INDEX('パラメータ（スプレッド元データ）'!DQ$10:DQ$17,$BE12)</f>
        <v>28.112499999999997</v>
      </c>
      <c r="EM12" s="98" t="s">
        <v>30</v>
      </c>
    </row>
    <row r="13" spans="1:143" x14ac:dyDescent="0.25">
      <c r="A13" s="171">
        <v>11</v>
      </c>
      <c r="B13" s="172" t="s">
        <v>142</v>
      </c>
      <c r="C13" s="173" t="str">
        <f>+イールドカーブ!$A$2</f>
        <v>2026年6月末</v>
      </c>
      <c r="D13" s="174" t="s">
        <v>143</v>
      </c>
      <c r="E13" s="175">
        <v>50</v>
      </c>
      <c r="F13" s="175">
        <v>80</v>
      </c>
      <c r="G13" s="176">
        <v>3.7999999999999999E-2</v>
      </c>
      <c r="H13" s="177">
        <v>2E-3</v>
      </c>
      <c r="I13" s="261">
        <v>3.9852500000287172E-2</v>
      </c>
      <c r="J13" s="262">
        <v>4.0163421820655465E-2</v>
      </c>
      <c r="K13" s="262">
        <v>4.0170748577383675E-2</v>
      </c>
      <c r="L13" s="262">
        <v>4.036945390158353E-2</v>
      </c>
      <c r="M13" s="262">
        <v>4.0730413380379193E-2</v>
      </c>
      <c r="N13" s="262">
        <v>4.1212186466867529E-2</v>
      </c>
      <c r="O13" s="262">
        <v>4.1808489268348792E-2</v>
      </c>
      <c r="P13" s="262">
        <v>4.2451959153535501E-2</v>
      </c>
      <c r="Q13" s="262">
        <v>4.3129547449978212E-2</v>
      </c>
      <c r="R13" s="262">
        <v>4.3818811030460703E-2</v>
      </c>
      <c r="S13" s="262">
        <v>4.4465267988989865E-2</v>
      </c>
      <c r="T13" s="262">
        <v>4.5126030374616599E-2</v>
      </c>
      <c r="U13" s="262">
        <v>4.5708398501529413E-2</v>
      </c>
      <c r="V13" s="262">
        <v>4.6278296495435134E-2</v>
      </c>
      <c r="W13" s="262">
        <v>4.6828048716450521E-2</v>
      </c>
      <c r="X13" s="262">
        <v>4.7289920095051174E-2</v>
      </c>
      <c r="Y13" s="262">
        <v>4.7712755319581079E-2</v>
      </c>
      <c r="Z13" s="262">
        <v>4.807056561636891E-2</v>
      </c>
      <c r="AA13" s="262">
        <v>4.8392253753974046E-2</v>
      </c>
      <c r="AB13" s="262">
        <v>4.8633498997847635E-2</v>
      </c>
      <c r="AC13" s="262">
        <v>4.9311501910485944E-2</v>
      </c>
      <c r="AD13" s="262">
        <v>4.9058636038382453E-2</v>
      </c>
      <c r="AE13" s="262">
        <v>4.7158167647964877E-2</v>
      </c>
      <c r="AF13" s="264">
        <v>4.4388753009247717E-2</v>
      </c>
      <c r="AG13" s="193">
        <f t="shared" si="0"/>
        <v>5.83178758E-3</v>
      </c>
      <c r="AH13" s="193">
        <f t="shared" si="1"/>
        <v>9.551647465000002E-3</v>
      </c>
      <c r="AI13" s="193">
        <f t="shared" si="2"/>
        <v>2.1119276949999998E-3</v>
      </c>
      <c r="AJ13" s="196">
        <v>0.437837385724828</v>
      </c>
      <c r="AK13" s="196">
        <v>-1.0615899226202399E-3</v>
      </c>
      <c r="AL13" s="196">
        <v>-4.5278146662349757E-4</v>
      </c>
      <c r="AM13" s="196">
        <v>4.7942008768704913E-3</v>
      </c>
      <c r="AN13" s="196">
        <v>1.724327175782538E-2</v>
      </c>
      <c r="AO13" s="196">
        <v>-1.7856140456807491E-2</v>
      </c>
      <c r="AP13" s="196">
        <v>8.7059556761259205E-3</v>
      </c>
      <c r="AQ13" s="207">
        <v>0.24772</v>
      </c>
      <c r="AR13" s="207">
        <v>4.0809999999999999E-2</v>
      </c>
      <c r="AS13" s="207">
        <v>3.6510000000000001E-2</v>
      </c>
      <c r="AT13" s="207">
        <v>7.1800000000000003E-2</v>
      </c>
      <c r="AU13" s="207">
        <v>0.29386000000000001</v>
      </c>
      <c r="AV13" s="240">
        <v>35.200000000000003</v>
      </c>
      <c r="AW13" s="179"/>
      <c r="AX13" s="179"/>
      <c r="AY13" s="179">
        <v>1</v>
      </c>
      <c r="AZ13" s="179"/>
      <c r="BA13" s="179"/>
      <c r="BB13" s="179"/>
      <c r="BC13" s="179"/>
      <c r="BD13" s="210"/>
      <c r="BE13" s="213">
        <f t="shared" si="3"/>
        <v>3</v>
      </c>
      <c r="BF13" s="178">
        <f>INDEX('パラメータ（スプレッド元データ）'!AL$10:AL$17,$BE13)</f>
        <v>90.91</v>
      </c>
      <c r="BG13" s="178">
        <f>INDEX('パラメータ（スプレッド元データ）'!AM$10:AM$17,$BE13)</f>
        <v>31.07</v>
      </c>
      <c r="BH13" s="178">
        <f>INDEX('パラメータ（スプレッド元データ）'!AN$10:AN$17,$BE13)</f>
        <v>58.9</v>
      </c>
      <c r="BI13" s="178">
        <f>INDEX('パラメータ（スプレッド元データ）'!AO$10:AO$17,$BE13)</f>
        <v>75.900000000000006</v>
      </c>
      <c r="BJ13" s="178">
        <f>INDEX('パラメータ（スプレッド元データ）'!AP$10:AP$17,$BE13)</f>
        <v>85.43</v>
      </c>
      <c r="BK13" s="178">
        <f>INDEX('パラメータ（スプレッド元データ）'!AQ$10:AQ$17,$BE13)</f>
        <v>89.61</v>
      </c>
      <c r="BL13" s="178">
        <f>INDEX('パラメータ（スプレッド元データ）'!AR$10:AR$17,$BE13)</f>
        <v>91.92</v>
      </c>
      <c r="BM13" s="178">
        <f>INDEX('パラメータ（スプレッド元データ）'!AS$10:AS$17,$BE13)</f>
        <v>86.57</v>
      </c>
      <c r="BN13" s="178">
        <f>INDEX('パラメータ（スプレッド元データ）'!AT$10:AT$17,$BE13)</f>
        <v>32.799999999999997</v>
      </c>
      <c r="BO13" s="178">
        <f>INDEX('パラメータ（スプレッド元データ）'!AU$10:AU$17,$BE13)</f>
        <v>66.17</v>
      </c>
      <c r="BP13" s="178">
        <f>INDEX('パラメータ（スプレッド元データ）'!AV$10:AV$17,$BE13)</f>
        <v>90.02</v>
      </c>
      <c r="BQ13" s="178">
        <f>INDEX('パラメータ（スプレッド元データ）'!AW$10:AW$17,$BE13)</f>
        <v>105.37</v>
      </c>
      <c r="BR13" s="178">
        <f>INDEX('パラメータ（スプレッド元データ）'!AX$10:AX$17,$BE13)</f>
        <v>112.6</v>
      </c>
      <c r="BS13" s="178">
        <f>INDEX('パラメータ（スプレッド元データ）'!AY$10:AY$17,$BE13)</f>
        <v>116.68</v>
      </c>
      <c r="BT13" s="178">
        <f>INDEX('パラメータ（スプレッド元データ）'!AZ$10:AZ$17,$BE13)</f>
        <v>103.14</v>
      </c>
      <c r="BU13" s="178">
        <f>INDEX('パラメータ（スプレッド元データ）'!BA$10:BA$17,$BE13)</f>
        <v>44.85</v>
      </c>
      <c r="BV13" s="178">
        <f>INDEX('パラメータ（スプレッド元データ）'!BB$10:BB$17,$BE13)</f>
        <v>88.39</v>
      </c>
      <c r="BW13" s="178">
        <f>INDEX('パラメータ（スプレッド元データ）'!BC$10:BC$17,$BE13)</f>
        <v>117.92</v>
      </c>
      <c r="BX13" s="178">
        <f>INDEX('パラメータ（スプレッド元データ）'!BD$10:BD$17,$BE13)</f>
        <v>136.13</v>
      </c>
      <c r="BY13" s="178">
        <f>INDEX('パラメータ（スプレッド元データ）'!BE$10:BE$17,$BE13)</f>
        <v>144.54</v>
      </c>
      <c r="BZ13" s="178">
        <f>INDEX('パラメータ（スプレッド元データ）'!BF$10:BF$17,$BE13)</f>
        <v>149.25</v>
      </c>
      <c r="CA13" s="178">
        <f>INDEX('パラメータ（スプレッド元データ）'!BG$10:BG$17,$BE13)</f>
        <v>120.2</v>
      </c>
      <c r="CB13" s="178">
        <f>INDEX('パラメータ（スプレッド元データ）'!BH$10:BH$17,$BE13)</f>
        <v>59.35</v>
      </c>
      <c r="CC13" s="178">
        <f>INDEX('パラメータ（スプレッド元データ）'!BI$10:BI$17,$BE13)</f>
        <v>108.35</v>
      </c>
      <c r="CD13" s="178">
        <f>INDEX('パラメータ（スプレッド元データ）'!BJ$10:BJ$17,$BE13)</f>
        <v>134.69</v>
      </c>
      <c r="CE13" s="178">
        <f>INDEX('パラメータ（スプレッド元データ）'!BK$10:BK$17,$BE13)</f>
        <v>147.37</v>
      </c>
      <c r="CF13" s="178">
        <f>INDEX('パラメータ（スプレッド元データ）'!BL$10:BL$17,$BE13)</f>
        <v>152.4</v>
      </c>
      <c r="CG13" s="178">
        <f>INDEX('パラメータ（スプレッド元データ）'!BM$10:BM$17,$BE13)</f>
        <v>155.11000000000001</v>
      </c>
      <c r="CH13" s="178">
        <f>INDEX('パラメータ（スプレッド元データ）'!BN$10:BN$17,$BE13)</f>
        <v>159.0925</v>
      </c>
      <c r="CI13" s="178">
        <f>INDEX('パラメータ（スプレッド元データ）'!BO$10:BO$17,$BE13)</f>
        <v>71.069999999999993</v>
      </c>
      <c r="CJ13" s="178">
        <f>INDEX('パラメータ（スプレッド元データ）'!BP$10:BP$17,$BE13)</f>
        <v>103.07499999999999</v>
      </c>
      <c r="CK13" s="178">
        <f>INDEX('パラメータ（スプレッド元データ）'!BQ$10:BQ$17,$BE13)</f>
        <v>132.82500000000002</v>
      </c>
      <c r="CL13" s="178">
        <f>INDEX('パラメータ（スプレッド元データ）'!BR$10:BR$17,$BE13)</f>
        <v>149.5025</v>
      </c>
      <c r="CM13" s="178">
        <f>INDEX('パラメータ（スプレッド元データ）'!BS$10:BS$17,$BE13)</f>
        <v>156.8175</v>
      </c>
      <c r="CN13" s="178">
        <f>INDEX('パラメータ（スプレッド元データ）'!BT$10:BT$17,$BE13)</f>
        <v>160.86000000000001</v>
      </c>
      <c r="CO13" s="178">
        <f>INDEX('パラメータ（スプレッド元データ）'!BU$10:BU$17,$BE13)</f>
        <v>151.4975</v>
      </c>
      <c r="CP13" s="178">
        <f>INDEX('パラメータ（スプレッド元データ）'!BV$10:BV$17,$BE13)</f>
        <v>72.8</v>
      </c>
      <c r="CQ13" s="178">
        <f>INDEX('パラメータ（スプレッド元データ）'!BW$10:BW$17,$BE13)</f>
        <v>115.7975</v>
      </c>
      <c r="CR13" s="178">
        <f>INDEX('パラメータ（スプレッド元データ）'!BX$10:BX$17,$BE13)</f>
        <v>157.535</v>
      </c>
      <c r="CS13" s="178">
        <f>INDEX('パラメータ（スプレッド元データ）'!BY$10:BY$17,$BE13)</f>
        <v>184.39750000000001</v>
      </c>
      <c r="CT13" s="178">
        <f>INDEX('パラメータ（スプレッド元データ）'!BZ$10:BZ$17,$BE13)</f>
        <v>197.04999999999998</v>
      </c>
      <c r="CU13" s="178">
        <f>INDEX('パラメータ（スプレッド元データ）'!CA$10:CA$17,$BE13)</f>
        <v>204.19</v>
      </c>
      <c r="CV13" s="178">
        <f>INDEX('パラメータ（スプレッド元データ）'!CB$10:CB$17,$BE13)</f>
        <v>180.495</v>
      </c>
      <c r="CW13" s="178">
        <f>INDEX('パラメータ（スプレッド元データ）'!CC$10:CC$17,$BE13)</f>
        <v>84.85</v>
      </c>
      <c r="CX13" s="178">
        <f>INDEX('パラメータ（スプレッド元データ）'!CD$10:CD$17,$BE13)</f>
        <v>154.6825</v>
      </c>
      <c r="CY13" s="178">
        <f>INDEX('パラメータ（スプレッド元データ）'!CE$10:CE$17,$BE13)</f>
        <v>206.36</v>
      </c>
      <c r="CZ13" s="178">
        <f>INDEX('パラメータ（スプレッド元データ）'!CF$10:CF$17,$BE13)</f>
        <v>238.22749999999999</v>
      </c>
      <c r="DA13" s="178">
        <f>INDEX('パラメータ（スプレッド元データ）'!CG$10:CG$17,$BE13)</f>
        <v>252.94499999999999</v>
      </c>
      <c r="DB13" s="178">
        <f>INDEX('パラメータ（スプレッド元データ）'!CH$10:CH$17,$BE13)</f>
        <v>261.1875</v>
      </c>
      <c r="DC13" s="178">
        <f>INDEX('パラメータ（スプレッド元データ）'!CI$10:CI$17,$BE13)</f>
        <v>210.35000000000002</v>
      </c>
      <c r="DD13" s="178">
        <f>INDEX('パラメータ（スプレッド元データ）'!CJ$10:CJ$17,$BE13)</f>
        <v>103.86250000000001</v>
      </c>
      <c r="DE13" s="178">
        <f>INDEX('パラメータ（スプレッド元データ）'!CK$10:CK$17,$BE13)</f>
        <v>189.61249999999998</v>
      </c>
      <c r="DF13" s="178">
        <f>INDEX('パラメータ（スプレッド元データ）'!CL$10:CL$17,$BE13)</f>
        <v>235.70749999999998</v>
      </c>
      <c r="DG13" s="178">
        <f>INDEX('パラメータ（スプレッド元データ）'!CM$10:CM$17,$BE13)</f>
        <v>257.89750000000004</v>
      </c>
      <c r="DH13" s="178">
        <f>INDEX('パラメータ（スプレッド元データ）'!CN$10:CN$17,$BE13)</f>
        <v>266.70000000000005</v>
      </c>
      <c r="DI13" s="178">
        <f>INDEX('パラメータ（スプレッド元データ）'!CO$10:CO$17,$BE13)</f>
        <v>271.4425</v>
      </c>
      <c r="DJ13" s="222">
        <f>INDEX('パラメータ（スプレッド元データ）'!CP$10:CP$17,$BE13)</f>
        <v>22.727499999999992</v>
      </c>
      <c r="DK13" s="223">
        <f>INDEX('パラメータ（スプレッド元データ）'!CQ$10:CQ$17,$BE13)</f>
        <v>7.7674999999999983</v>
      </c>
      <c r="DL13" s="223">
        <f>INDEX('パラメータ（スプレッド元データ）'!CR$10:CR$17,$BE13)</f>
        <v>14.725000000000001</v>
      </c>
      <c r="DM13" s="223">
        <f>INDEX('パラメータ（スプレッド元データ）'!CS$10:CS$17,$BE13)</f>
        <v>18.975000000000001</v>
      </c>
      <c r="DN13" s="223">
        <f>INDEX('パラメータ（スプレッド元データ）'!CT$10:CT$17,$BE13)</f>
        <v>21.357500000000002</v>
      </c>
      <c r="DO13" s="223">
        <f>INDEX('パラメータ（スプレッド元データ）'!CU$10:CU$17,$BE13)</f>
        <v>22.402500000000003</v>
      </c>
      <c r="DP13" s="224">
        <f>INDEX('パラメータ（スプレッド元データ）'!CV$10:CV$17,$BE13)</f>
        <v>22.980000000000004</v>
      </c>
      <c r="DQ13" s="222">
        <f>INDEX('パラメータ（スプレッド元データ）'!CW$10:CW$17,$BE13)</f>
        <v>21.642499999999998</v>
      </c>
      <c r="DR13" s="223">
        <f>INDEX('パラメータ（スプレッド元データ）'!CX$10:CX$17,$BE13)</f>
        <v>8.1999999999999993</v>
      </c>
      <c r="DS13" s="223">
        <f>INDEX('パラメータ（スプレッド元データ）'!CY$10:CY$17,$BE13)</f>
        <v>16.542500000000004</v>
      </c>
      <c r="DT13" s="223">
        <f>INDEX('パラメータ（スプレッド元データ）'!CZ$10:CZ$17,$BE13)</f>
        <v>22.504999999999995</v>
      </c>
      <c r="DU13" s="223">
        <f>INDEX('パラメータ（スプレッド元データ）'!DA$10:DA$17,$BE13)</f>
        <v>26.342500000000001</v>
      </c>
      <c r="DV13" s="223">
        <f>INDEX('パラメータ（スプレッド元データ）'!DB$10:DB$17,$BE13)</f>
        <v>28.150000000000006</v>
      </c>
      <c r="DW13" s="224">
        <f>INDEX('パラメータ（スプレッド元データ）'!DC$10:DC$17,$BE13)</f>
        <v>29.17</v>
      </c>
      <c r="DX13" s="222">
        <f>INDEX('パラメータ（スプレッド元データ）'!DD$10:DD$17,$BE13)</f>
        <v>25.784999999999997</v>
      </c>
      <c r="DY13" s="223">
        <f>INDEX('パラメータ（スプレッド元データ）'!DE$10:DE$17,$BE13)</f>
        <v>11.212499999999999</v>
      </c>
      <c r="DZ13" s="223">
        <f>INDEX('パラメータ（スプレッド元データ）'!DF$10:DF$17,$BE13)</f>
        <v>22.097499999999997</v>
      </c>
      <c r="EA13" s="223">
        <f>INDEX('パラメータ（スプレッド元データ）'!DG$10:DG$17,$BE13)</f>
        <v>29.480000000000004</v>
      </c>
      <c r="EB13" s="223">
        <f>INDEX('パラメータ（スプレッド元データ）'!DH$10:DH$17,$BE13)</f>
        <v>34.032499999999999</v>
      </c>
      <c r="EC13" s="223">
        <f>INDEX('パラメータ（スプレッド元データ）'!DI$10:DI$17,$BE13)</f>
        <v>36.134999999999991</v>
      </c>
      <c r="ED13" s="224">
        <f>INDEX('パラメータ（スプレッド元データ）'!DJ$10:DJ$17,$BE13)</f>
        <v>37.3125</v>
      </c>
      <c r="EE13" s="234">
        <f>INDEX('パラメータ（スプレッド元データ）'!DK$10:DK$17,$BE13)</f>
        <v>30.049999999999997</v>
      </c>
      <c r="EF13" s="235">
        <f>INDEX('パラメータ（スプレッド元データ）'!DL$10:DL$17,$BE13)</f>
        <v>14.837499999999999</v>
      </c>
      <c r="EG13" s="235">
        <f>INDEX('パラメータ（スプレッド元データ）'!DM$10:DM$17,$BE13)</f>
        <v>27.087500000000006</v>
      </c>
      <c r="EH13" s="235">
        <f>INDEX('パラメータ（スプレッド元データ）'!DN$10:DN$17,$BE13)</f>
        <v>33.672499999999999</v>
      </c>
      <c r="EI13" s="235">
        <f>INDEX('パラメータ（スプレッド元データ）'!DO$10:DO$17,$BE13)</f>
        <v>36.842500000000001</v>
      </c>
      <c r="EJ13" s="235">
        <f>INDEX('パラメータ（スプレッド元データ）'!DP$10:DP$17,$BE13)</f>
        <v>38.099999999999994</v>
      </c>
      <c r="EK13" s="236">
        <f>INDEX('パラメータ（スプレッド元データ）'!DQ$10:DQ$17,$BE13)</f>
        <v>38.777500000000003</v>
      </c>
      <c r="EM13" s="98" t="s">
        <v>30</v>
      </c>
    </row>
    <row r="14" spans="1:143" x14ac:dyDescent="0.25">
      <c r="A14" s="171">
        <v>12</v>
      </c>
      <c r="B14" s="172" t="s">
        <v>144</v>
      </c>
      <c r="C14" s="173" t="str">
        <f>+イールドカーブ!$A$2</f>
        <v>2026年6月末</v>
      </c>
      <c r="D14" s="174" t="s">
        <v>145</v>
      </c>
      <c r="E14" s="175">
        <v>15</v>
      </c>
      <c r="F14" s="175">
        <v>60</v>
      </c>
      <c r="G14" s="176">
        <v>4.3999999999999997E-2</v>
      </c>
      <c r="H14" s="177">
        <v>2.5000000000000001E-3</v>
      </c>
      <c r="I14" s="261">
        <v>3.3413075972859474E-2</v>
      </c>
      <c r="J14" s="262">
        <v>3.3723457625288944E-2</v>
      </c>
      <c r="K14" s="262">
        <v>3.3190707783041562E-2</v>
      </c>
      <c r="L14" s="262">
        <v>3.2871867409090427E-2</v>
      </c>
      <c r="M14" s="262">
        <v>3.2768217570641411E-2</v>
      </c>
      <c r="N14" s="262" t="s">
        <v>82</v>
      </c>
      <c r="O14" s="262">
        <v>3.311372542117974E-2</v>
      </c>
      <c r="P14" s="262" t="s">
        <v>82</v>
      </c>
      <c r="Q14" s="262" t="s">
        <v>82</v>
      </c>
      <c r="R14" s="262">
        <v>3.4043087289147511E-2</v>
      </c>
      <c r="S14" s="262" t="s">
        <v>82</v>
      </c>
      <c r="T14" s="262">
        <v>3.4761008146722672E-2</v>
      </c>
      <c r="U14" s="262" t="s">
        <v>82</v>
      </c>
      <c r="V14" s="262" t="s">
        <v>82</v>
      </c>
      <c r="W14" s="262">
        <v>3.5514178156347942E-2</v>
      </c>
      <c r="X14" s="262" t="s">
        <v>82</v>
      </c>
      <c r="Y14" s="262" t="s">
        <v>82</v>
      </c>
      <c r="Z14" s="262" t="s">
        <v>82</v>
      </c>
      <c r="AA14" s="262" t="s">
        <v>82</v>
      </c>
      <c r="AB14" s="262" t="s">
        <v>82</v>
      </c>
      <c r="AC14" s="262" t="s">
        <v>82</v>
      </c>
      <c r="AD14" s="262" t="s">
        <v>82</v>
      </c>
      <c r="AE14" s="262" t="s">
        <v>82</v>
      </c>
      <c r="AF14" s="264" t="s">
        <v>82</v>
      </c>
      <c r="AG14" s="193">
        <f t="shared" si="0"/>
        <v>3.4530864399999997E-3</v>
      </c>
      <c r="AH14" s="193">
        <f t="shared" si="1"/>
        <v>5.9492864199999999E-3</v>
      </c>
      <c r="AI14" s="193">
        <f t="shared" si="2"/>
        <v>9.568864599999999E-4</v>
      </c>
      <c r="AJ14" s="196">
        <v>0.58488430024933913</v>
      </c>
      <c r="AK14" s="196">
        <v>1.2482120633627419E-4</v>
      </c>
      <c r="AL14" s="196">
        <v>-2.6159615260502541E-3</v>
      </c>
      <c r="AM14" s="196">
        <v>-2.9557504169926922E-3</v>
      </c>
      <c r="AN14" s="196">
        <v>1.969799420698207E-2</v>
      </c>
      <c r="AO14" s="196">
        <v>-2.401365433836852E-2</v>
      </c>
      <c r="AP14" s="196">
        <v>1.5594807025247901E-3</v>
      </c>
      <c r="AQ14" s="207">
        <v>5.5230000000000001E-2</v>
      </c>
      <c r="AR14" s="207">
        <v>7.3400000000000002E-3</v>
      </c>
      <c r="AS14" s="207">
        <v>1.9699999999999999E-2</v>
      </c>
      <c r="AT14" s="207">
        <v>0.12081</v>
      </c>
      <c r="AU14" s="207">
        <v>0.16078999999999999</v>
      </c>
      <c r="AV14" s="240">
        <v>22.6</v>
      </c>
      <c r="AW14" s="179"/>
      <c r="AX14" s="179"/>
      <c r="AY14" s="179"/>
      <c r="AZ14" s="179"/>
      <c r="BA14" s="179"/>
      <c r="BB14" s="179">
        <v>1</v>
      </c>
      <c r="BC14" s="179"/>
      <c r="BD14" s="210"/>
      <c r="BE14" s="213">
        <f t="shared" si="3"/>
        <v>6</v>
      </c>
      <c r="BF14" s="178">
        <f>INDEX('パラメータ（スプレッド元データ）'!AL$10:AL$17,$BE14)</f>
        <v>90.91</v>
      </c>
      <c r="BG14" s="178">
        <f>INDEX('パラメータ（スプレッド元データ）'!AM$10:AM$17,$BE14)</f>
        <v>7.09</v>
      </c>
      <c r="BH14" s="178">
        <f>INDEX('パラメータ（スプレッド元データ）'!AN$10:AN$17,$BE14)</f>
        <v>31.66</v>
      </c>
      <c r="BI14" s="178">
        <f>INDEX('パラメータ（スプレッド元データ）'!AO$10:AO$17,$BE14)</f>
        <v>63.22</v>
      </c>
      <c r="BJ14" s="178">
        <f>INDEX('パラメータ（スプレッド元データ）'!AP$10:AP$17,$BE14)</f>
        <v>90.95</v>
      </c>
      <c r="BK14" s="178">
        <f>INDEX('パラメータ（スプレッド元データ）'!AQ$10:AQ$17,$BE14)</f>
        <v>105.79</v>
      </c>
      <c r="BL14" s="178">
        <f>INDEX('パラメータ（スプレッド元データ）'!AR$10:AR$17,$BE14)</f>
        <v>114.45</v>
      </c>
      <c r="BM14" s="178">
        <f>INDEX('パラメータ（スプレッド元データ）'!AS$10:AS$17,$BE14)</f>
        <v>92.54</v>
      </c>
      <c r="BN14" s="178">
        <f>INDEX('パラメータ（スプレッド元データ）'!AT$10:AT$17,$BE14)</f>
        <v>23.02</v>
      </c>
      <c r="BO14" s="178">
        <f>INDEX('パラメータ（スプレッド元データ）'!AU$10:AU$17,$BE14)</f>
        <v>57.19</v>
      </c>
      <c r="BP14" s="178">
        <f>INDEX('パラメータ（スプレッド元データ）'!AV$10:AV$17,$BE14)</f>
        <v>90.32</v>
      </c>
      <c r="BQ14" s="178">
        <f>INDEX('パラメータ（スプレッド元データ）'!AW$10:AW$17,$BE14)</f>
        <v>116.26</v>
      </c>
      <c r="BR14" s="178">
        <f>INDEX('パラメータ（スプレッド元データ）'!AX$10:AX$17,$BE14)</f>
        <v>129.6</v>
      </c>
      <c r="BS14" s="178">
        <f>INDEX('パラメータ（スプレッド元データ）'!AY$10:AY$17,$BE14)</f>
        <v>137.30000000000001</v>
      </c>
      <c r="BT14" s="178">
        <f>INDEX('パラメータ（スプレッド元データ）'!AZ$10:AZ$17,$BE14)</f>
        <v>97.3</v>
      </c>
      <c r="BU14" s="178">
        <f>INDEX('パラメータ（スプレッド元データ）'!BA$10:BA$17,$BE14)</f>
        <v>37.799999999999997</v>
      </c>
      <c r="BV14" s="178">
        <f>INDEX('パラメータ（スプレッド元データ）'!BB$10:BB$17,$BE14)</f>
        <v>77.41</v>
      </c>
      <c r="BW14" s="178">
        <f>INDEX('パラメータ（スプレッド元データ）'!BC$10:BC$17,$BE14)</f>
        <v>106.7</v>
      </c>
      <c r="BX14" s="178">
        <f>INDEX('パラメータ（スプレッド元データ）'!BD$10:BD$17,$BE14)</f>
        <v>126.09</v>
      </c>
      <c r="BY14" s="178">
        <f>INDEX('パラメータ（スプレッド元データ）'!BE$10:BE$17,$BE14)</f>
        <v>135.36000000000001</v>
      </c>
      <c r="BZ14" s="178">
        <f>INDEX('パラメータ（スプレッド元データ）'!BF$10:BF$17,$BE14)</f>
        <v>140.62</v>
      </c>
      <c r="CA14" s="178">
        <f>INDEX('パラメータ（スプレッド元データ）'!BG$10:BG$17,$BE14)</f>
        <v>118.4</v>
      </c>
      <c r="CB14" s="178">
        <f>INDEX('パラメータ（スプレッド元データ）'!BH$10:BH$17,$BE14)</f>
        <v>47.86</v>
      </c>
      <c r="CC14" s="178">
        <f>INDEX('パラメータ（スプレッド元データ）'!BI$10:BI$17,$BE14)</f>
        <v>95.13</v>
      </c>
      <c r="CD14" s="178">
        <f>INDEX('パラメータ（スプレッド元データ）'!BJ$10:BJ$17,$BE14)</f>
        <v>127.81</v>
      </c>
      <c r="CE14" s="178">
        <f>INDEX('パラメータ（スプレッド元データ）'!BK$10:BK$17,$BE14)</f>
        <v>148.30000000000001</v>
      </c>
      <c r="CF14" s="178">
        <f>INDEX('パラメータ（スプレッド元データ）'!BL$10:BL$17,$BE14)</f>
        <v>157.83000000000001</v>
      </c>
      <c r="CG14" s="178">
        <f>INDEX('パラメータ（スプレッド元データ）'!BM$10:BM$17,$BE14)</f>
        <v>163.19</v>
      </c>
      <c r="CH14" s="178">
        <f>INDEX('パラメータ（スプレッド元データ）'!BN$10:BN$17,$BE14)</f>
        <v>159.0925</v>
      </c>
      <c r="CI14" s="178">
        <f>INDEX('パラメータ（スプレッド元データ）'!BO$10:BO$17,$BE14)</f>
        <v>47.09</v>
      </c>
      <c r="CJ14" s="178">
        <f>INDEX('パラメータ（スプレッド元データ）'!BP$10:BP$17,$BE14)</f>
        <v>71.66</v>
      </c>
      <c r="CK14" s="178">
        <f>INDEX('パラメータ（スプレッド元データ）'!BQ$10:BQ$17,$BE14)</f>
        <v>110.63499999999999</v>
      </c>
      <c r="CL14" s="178">
        <f>INDEX('パラメータ（スプレッド元データ）'!BR$10:BR$17,$BE14)</f>
        <v>159.16250000000002</v>
      </c>
      <c r="CM14" s="178">
        <f>INDEX('パラメータ（スプレッド元データ）'!BS$10:BS$17,$BE14)</f>
        <v>185.13249999999999</v>
      </c>
      <c r="CN14" s="178">
        <f>INDEX('パラメータ（スプレッド元データ）'!BT$10:BT$17,$BE14)</f>
        <v>200.28750000000002</v>
      </c>
      <c r="CO14" s="178">
        <f>INDEX('パラメータ（スプレッド元データ）'!BU$10:BU$17,$BE14)</f>
        <v>161.94499999999999</v>
      </c>
      <c r="CP14" s="178">
        <f>INDEX('パラメータ（スプレッド元データ）'!BV$10:BV$17,$BE14)</f>
        <v>63.019999999999996</v>
      </c>
      <c r="CQ14" s="178">
        <f>INDEX('パラメータ（スプレッド元データ）'!BW$10:BW$17,$BE14)</f>
        <v>100.0825</v>
      </c>
      <c r="CR14" s="178">
        <f>INDEX('パラメータ（スプレッド元データ）'!BX$10:BX$17,$BE14)</f>
        <v>158.06</v>
      </c>
      <c r="CS14" s="178">
        <f>INDEX('パラメータ（スプレッド元データ）'!BY$10:BY$17,$BE14)</f>
        <v>203.45500000000001</v>
      </c>
      <c r="CT14" s="178">
        <f>INDEX('パラメータ（スプレッド元データ）'!BZ$10:BZ$17,$BE14)</f>
        <v>226.79999999999998</v>
      </c>
      <c r="CU14" s="178">
        <f>INDEX('パラメータ（スプレッド元データ）'!CA$10:CA$17,$BE14)</f>
        <v>240.27500000000003</v>
      </c>
      <c r="CV14" s="178">
        <f>INDEX('パラメータ（スプレッド元データ）'!CB$10:CB$17,$BE14)</f>
        <v>170.27499999999998</v>
      </c>
      <c r="CW14" s="178">
        <f>INDEX('パラメータ（スプレッド元データ）'!CC$10:CC$17,$BE14)</f>
        <v>77.8</v>
      </c>
      <c r="CX14" s="178">
        <f>INDEX('パラメータ（スプレッド元データ）'!CD$10:CD$17,$BE14)</f>
        <v>135.4675</v>
      </c>
      <c r="CY14" s="178">
        <f>INDEX('パラメータ（スプレッド元データ）'!CE$10:CE$17,$BE14)</f>
        <v>186.72500000000002</v>
      </c>
      <c r="CZ14" s="178">
        <f>INDEX('パラメータ（スプレッド元データ）'!CF$10:CF$17,$BE14)</f>
        <v>220.6575</v>
      </c>
      <c r="DA14" s="178">
        <f>INDEX('パラメータ（スプレッド元データ）'!CG$10:CG$17,$BE14)</f>
        <v>236.88000000000002</v>
      </c>
      <c r="DB14" s="178">
        <f>INDEX('パラメータ（スプレッド元データ）'!CH$10:CH$17,$BE14)</f>
        <v>246.08500000000001</v>
      </c>
      <c r="DC14" s="178">
        <f>INDEX('パラメータ（スプレッド元データ）'!CI$10:CI$17,$BE14)</f>
        <v>207.20000000000002</v>
      </c>
      <c r="DD14" s="178">
        <f>INDEX('パラメータ（スプレッド元データ）'!CJ$10:CJ$17,$BE14)</f>
        <v>87.86</v>
      </c>
      <c r="DE14" s="178">
        <f>INDEX('パラメータ（スプレッド元データ）'!CK$10:CK$17,$BE14)</f>
        <v>166.47749999999999</v>
      </c>
      <c r="DF14" s="178">
        <f>INDEX('パラメータ（スプレッド元データ）'!CL$10:CL$17,$BE14)</f>
        <v>223.66750000000002</v>
      </c>
      <c r="DG14" s="178">
        <f>INDEX('パラメータ（スプレッド元データ）'!CM$10:CM$17,$BE14)</f>
        <v>259.52500000000003</v>
      </c>
      <c r="DH14" s="178">
        <f>INDEX('パラメータ（スプレッド元データ）'!CN$10:CN$17,$BE14)</f>
        <v>276.20249999999999</v>
      </c>
      <c r="DI14" s="178">
        <f>INDEX('パラメータ（スプレッド元データ）'!CO$10:CO$17,$BE14)</f>
        <v>285.58249999999998</v>
      </c>
      <c r="DJ14" s="222">
        <f>INDEX('パラメータ（スプレッド元データ）'!CP$10:CP$17,$BE14)</f>
        <v>22.727499999999992</v>
      </c>
      <c r="DK14" s="223">
        <f>INDEX('パラメータ（スプレッド元データ）'!CQ$10:CQ$17,$BE14)</f>
        <v>1.7725</v>
      </c>
      <c r="DL14" s="223">
        <f>INDEX('パラメータ（スプレッド元データ）'!CR$10:CR$17,$BE14)</f>
        <v>7.9149999999999991</v>
      </c>
      <c r="DM14" s="223">
        <f>INDEX('パラメータ（スプレッド元データ）'!CS$10:CS$17,$BE14)</f>
        <v>15.805</v>
      </c>
      <c r="DN14" s="223">
        <f>INDEX('パラメータ（スプレッド元データ）'!CT$10:CT$17,$BE14)</f>
        <v>22.737499999999997</v>
      </c>
      <c r="DO14" s="223">
        <f>INDEX('パラメータ（スプレッド元データ）'!CU$10:CU$17,$BE14)</f>
        <v>26.447500000000005</v>
      </c>
      <c r="DP14" s="224">
        <f>INDEX('パラメータ（スプレッド元データ）'!CV$10:CV$17,$BE14)</f>
        <v>28.612499999999997</v>
      </c>
      <c r="DQ14" s="222">
        <f>INDEX('パラメータ（スプレッド元データ）'!CW$10:CW$17,$BE14)</f>
        <v>23.135000000000005</v>
      </c>
      <c r="DR14" s="223">
        <f>INDEX('パラメータ（スプレッド元データ）'!CX$10:CX$17,$BE14)</f>
        <v>5.754999999999999</v>
      </c>
      <c r="DS14" s="223">
        <f>INDEX('パラメータ（スプレッド元データ）'!CY$10:CY$17,$BE14)</f>
        <v>14.297499999999999</v>
      </c>
      <c r="DT14" s="223">
        <f>INDEX('パラメータ（スプレッド元データ）'!CZ$10:CZ$17,$BE14)</f>
        <v>22.58</v>
      </c>
      <c r="DU14" s="223">
        <f>INDEX('パラメータ（スプレッド元データ）'!DA$10:DA$17,$BE14)</f>
        <v>29.064999999999998</v>
      </c>
      <c r="DV14" s="223">
        <f>INDEX('パラメータ（スプレッド元データ）'!DB$10:DB$17,$BE14)</f>
        <v>32.400000000000006</v>
      </c>
      <c r="DW14" s="224">
        <f>INDEX('パラメータ（スプレッド元データ）'!DC$10:DC$17,$BE14)</f>
        <v>34.325000000000003</v>
      </c>
      <c r="DX14" s="222">
        <f>INDEX('パラメータ（スプレッド元データ）'!DD$10:DD$17,$BE14)</f>
        <v>24.325000000000003</v>
      </c>
      <c r="DY14" s="223">
        <f>INDEX('パラメータ（スプレッド元データ）'!DE$10:DE$17,$BE14)</f>
        <v>9.4499999999999993</v>
      </c>
      <c r="DZ14" s="223">
        <f>INDEX('パラメータ（スプレッド元データ）'!DF$10:DF$17,$BE14)</f>
        <v>19.352499999999999</v>
      </c>
      <c r="EA14" s="223">
        <f>INDEX('パラメータ（スプレッド元データ）'!DG$10:DG$17,$BE14)</f>
        <v>26.674999999999997</v>
      </c>
      <c r="EB14" s="223">
        <f>INDEX('パラメータ（スプレッド元データ）'!DH$10:DH$17,$BE14)</f>
        <v>31.522500000000008</v>
      </c>
      <c r="EC14" s="223">
        <f>INDEX('パラメータ（スプレッド元データ）'!DI$10:DI$17,$BE14)</f>
        <v>33.840000000000003</v>
      </c>
      <c r="ED14" s="224">
        <f>INDEX('パラメータ（スプレッド元データ）'!DJ$10:DJ$17,$BE14)</f>
        <v>35.155000000000001</v>
      </c>
      <c r="EE14" s="234">
        <f>INDEX('パラメータ（スプレッド元データ）'!DK$10:DK$17,$BE14)</f>
        <v>29.599999999999994</v>
      </c>
      <c r="EF14" s="235">
        <f>INDEX('パラメータ（スプレッド元データ）'!DL$10:DL$17,$BE14)</f>
        <v>11.965000000000003</v>
      </c>
      <c r="EG14" s="235">
        <f>INDEX('パラメータ（スプレッド元データ）'!DM$10:DM$17,$BE14)</f>
        <v>23.782499999999999</v>
      </c>
      <c r="EH14" s="235">
        <f>INDEX('パラメータ（スプレッド元データ）'!DN$10:DN$17,$BE14)</f>
        <v>31.952500000000001</v>
      </c>
      <c r="EI14" s="235">
        <f>INDEX('パラメータ（スプレッド元データ）'!DO$10:DO$17,$BE14)</f>
        <v>37.075000000000003</v>
      </c>
      <c r="EJ14" s="235">
        <f>INDEX('パラメータ（スプレッド元データ）'!DP$10:DP$17,$BE14)</f>
        <v>39.45750000000001</v>
      </c>
      <c r="EK14" s="236">
        <f>INDEX('パラメータ（スプレッド元データ）'!DQ$10:DQ$17,$BE14)</f>
        <v>40.797499999999999</v>
      </c>
      <c r="EM14" s="98" t="s">
        <v>30</v>
      </c>
    </row>
    <row r="15" spans="1:143" x14ac:dyDescent="0.25">
      <c r="A15" s="171">
        <v>13</v>
      </c>
      <c r="B15" s="172" t="s">
        <v>146</v>
      </c>
      <c r="C15" s="173" t="str">
        <f>+イールドカーブ!$A$2</f>
        <v>2026年6月末</v>
      </c>
      <c r="D15" s="174" t="s">
        <v>147</v>
      </c>
      <c r="E15" s="175">
        <v>15</v>
      </c>
      <c r="F15" s="175">
        <v>60</v>
      </c>
      <c r="G15" s="176">
        <v>0.06</v>
      </c>
      <c r="H15" s="177">
        <v>3.4999999999999996E-3</v>
      </c>
      <c r="I15" s="261">
        <v>5.2000000000006485E-2</v>
      </c>
      <c r="J15" s="262">
        <v>4.9650000000009742E-2</v>
      </c>
      <c r="K15" s="262">
        <v>4.8870000000010405E-2</v>
      </c>
      <c r="L15" s="262">
        <v>4.8790000000009215E-2</v>
      </c>
      <c r="M15" s="262">
        <v>4.8910000000009335E-2</v>
      </c>
      <c r="N15" s="262">
        <v>4.8950000000008931E-2</v>
      </c>
      <c r="O15" s="262">
        <v>4.8980000000008017E-2</v>
      </c>
      <c r="P15" s="262">
        <v>4.9000000000007704E-2</v>
      </c>
      <c r="Q15" s="262">
        <v>4.9010000000007548E-2</v>
      </c>
      <c r="R15" s="262">
        <v>4.9020000000007169E-2</v>
      </c>
      <c r="S15" s="262" t="s">
        <v>82</v>
      </c>
      <c r="T15" s="262" t="s">
        <v>82</v>
      </c>
      <c r="U15" s="262" t="s">
        <v>82</v>
      </c>
      <c r="V15" s="262" t="s">
        <v>82</v>
      </c>
      <c r="W15" s="262">
        <v>4.9880000000005698E-2</v>
      </c>
      <c r="X15" s="262" t="s">
        <v>82</v>
      </c>
      <c r="Y15" s="262" t="s">
        <v>82</v>
      </c>
      <c r="Z15" s="262" t="s">
        <v>82</v>
      </c>
      <c r="AA15" s="262" t="s">
        <v>82</v>
      </c>
      <c r="AB15" s="262" t="s">
        <v>82</v>
      </c>
      <c r="AC15" s="262" t="s">
        <v>82</v>
      </c>
      <c r="AD15" s="262" t="s">
        <v>82</v>
      </c>
      <c r="AE15" s="262" t="s">
        <v>82</v>
      </c>
      <c r="AF15" s="264" t="s">
        <v>82</v>
      </c>
      <c r="AG15" s="193">
        <f t="shared" si="0"/>
        <v>2.6193190899999998E-3</v>
      </c>
      <c r="AH15" s="193">
        <f t="shared" si="1"/>
        <v>4.6374513099999995E-3</v>
      </c>
      <c r="AI15" s="193">
        <f t="shared" si="2"/>
        <v>6.5482977249999995E-4</v>
      </c>
      <c r="AJ15" s="196">
        <v>0.50070452786291186</v>
      </c>
      <c r="AK15" s="196">
        <v>2.4047308186955769E-3</v>
      </c>
      <c r="AL15" s="196">
        <v>-5.6872795233786017E-3</v>
      </c>
      <c r="AM15" s="196">
        <v>1.6708933476986981E-3</v>
      </c>
      <c r="AN15" s="196">
        <v>4.4987831014792229E-2</v>
      </c>
      <c r="AO15" s="196">
        <v>-6.5264055750957492E-2</v>
      </c>
      <c r="AP15" s="196">
        <v>3.9501179205700218E-2</v>
      </c>
      <c r="AQ15" s="207">
        <v>0.40281</v>
      </c>
      <c r="AR15" s="207">
        <v>5.6829999999999999E-2</v>
      </c>
      <c r="AS15" s="207">
        <v>1.7149999999999999E-2</v>
      </c>
      <c r="AT15" s="207">
        <v>6.0269999999999997E-2</v>
      </c>
      <c r="AU15" s="207">
        <v>0.23063</v>
      </c>
      <c r="AV15" s="178">
        <v>0</v>
      </c>
      <c r="AW15" s="179"/>
      <c r="AX15" s="179"/>
      <c r="AY15" s="179"/>
      <c r="AZ15" s="179"/>
      <c r="BA15" s="179"/>
      <c r="BB15" s="179"/>
      <c r="BC15" s="179">
        <v>1</v>
      </c>
      <c r="BD15" s="210"/>
      <c r="BE15" s="213">
        <f t="shared" si="3"/>
        <v>7</v>
      </c>
      <c r="BF15" s="178">
        <f>INDEX('パラメータ（スプレッド元データ）'!AL$10:AL$17,$BE15)</f>
        <v>40.96</v>
      </c>
      <c r="BG15" s="178">
        <f>INDEX('パラメータ（スプレッド元データ）'!AM$10:AM$17,$BE15)</f>
        <v>24.16</v>
      </c>
      <c r="BH15" s="178">
        <f>INDEX('パラメータ（スプレッド元データ）'!AN$10:AN$17,$BE15)</f>
        <v>42.56</v>
      </c>
      <c r="BI15" s="178">
        <f>INDEX('パラメータ（スプレッド元データ）'!AO$10:AO$17,$BE15)</f>
        <v>51.3</v>
      </c>
      <c r="BJ15" s="178">
        <f>INDEX('パラメータ（スプレッド元データ）'!AP$10:AP$17,$BE15)</f>
        <v>54.95</v>
      </c>
      <c r="BK15" s="178">
        <f>INDEX('パラメータ（スプレッド元データ）'!AQ$10:AQ$17,$BE15)</f>
        <v>56.27</v>
      </c>
      <c r="BL15" s="178">
        <f>INDEX('パラメータ（スプレッド元データ）'!AR$10:AR$17,$BE15)</f>
        <v>56.97</v>
      </c>
      <c r="BM15" s="178">
        <f>INDEX('パラメータ（スプレッド元データ）'!AS$10:AS$17,$BE15)</f>
        <v>52.63</v>
      </c>
      <c r="BN15" s="178">
        <f>INDEX('パラメータ（スプレッド元データ）'!AT$10:AT$17,$BE15)</f>
        <v>30.83</v>
      </c>
      <c r="BO15" s="178">
        <f>INDEX('パラメータ（スプレッド元データ）'!AU$10:AU$17,$BE15)</f>
        <v>54.31</v>
      </c>
      <c r="BP15" s="178">
        <f>INDEX('パラメータ（スプレッド元データ）'!AV$10:AV$17,$BE15)</f>
        <v>65.459999999999994</v>
      </c>
      <c r="BQ15" s="178">
        <f>INDEX('パラメータ（スプレッド元データ）'!AW$10:AW$17,$BE15)</f>
        <v>70.11</v>
      </c>
      <c r="BR15" s="178">
        <f>INDEX('パラメータ（スプレッド元データ）'!AX$10:AX$17,$BE15)</f>
        <v>71.81</v>
      </c>
      <c r="BS15" s="178">
        <f>INDEX('パラメータ（スプレッド元データ）'!AY$10:AY$17,$BE15)</f>
        <v>72.7</v>
      </c>
      <c r="BT15" s="178">
        <f>INDEX('パラメータ（スプレッド元データ）'!AZ$10:AZ$17,$BE15)</f>
        <v>63.62</v>
      </c>
      <c r="BU15" s="178">
        <f>INDEX('パラメータ（スプレッド元データ）'!BA$10:BA$17,$BE15)</f>
        <v>36.21</v>
      </c>
      <c r="BV15" s="178">
        <f>INDEX('パラメータ（スプレッド元データ）'!BB$10:BB$17,$BE15)</f>
        <v>63.77</v>
      </c>
      <c r="BW15" s="178">
        <f>INDEX('パラメータ（スプレッド元データ）'!BC$10:BC$17,$BE15)</f>
        <v>76.86</v>
      </c>
      <c r="BX15" s="178">
        <f>INDEX('パラメータ（スプレッド元データ）'!BD$10:BD$17,$BE15)</f>
        <v>82.33</v>
      </c>
      <c r="BY15" s="178">
        <f>INDEX('パラメータ（スプレッド元データ）'!BE$10:BE$17,$BE15)</f>
        <v>84.32</v>
      </c>
      <c r="BZ15" s="178">
        <f>INDEX('パラメータ（スプレッド元データ）'!BF$10:BF$17,$BE15)</f>
        <v>85.37</v>
      </c>
      <c r="CA15" s="178">
        <f>INDEX('パラメータ（スプレッド元データ）'!BG$10:BG$17,$BE15)</f>
        <v>82.94</v>
      </c>
      <c r="CB15" s="178">
        <f>INDEX('パラメータ（スプレッド元データ）'!BH$10:BH$17,$BE15)</f>
        <v>42.75</v>
      </c>
      <c r="CC15" s="178">
        <f>INDEX('パラメータ（スプレッド元データ）'!BI$10:BI$17,$BE15)</f>
        <v>75.3</v>
      </c>
      <c r="CD15" s="178">
        <f>INDEX('パラメータ（スプレッド元データ）'!BJ$10:BJ$17,$BE15)</f>
        <v>90.76</v>
      </c>
      <c r="CE15" s="178">
        <f>INDEX('パラメータ（スプレッド元データ）'!BK$10:BK$17,$BE15)</f>
        <v>97.21</v>
      </c>
      <c r="CF15" s="178">
        <f>INDEX('パラメータ（スプレッド元データ）'!BL$10:BL$17,$BE15)</f>
        <v>99.56</v>
      </c>
      <c r="CG15" s="178">
        <f>INDEX('パラメータ（スプレッド元データ）'!BM$10:BM$17,$BE15)</f>
        <v>100.81</v>
      </c>
      <c r="CH15" s="178">
        <f>INDEX('パラメータ（スプレッド元データ）'!BN$10:BN$17,$BE15)</f>
        <v>80.960000000000008</v>
      </c>
      <c r="CI15" s="178">
        <f>INDEX('パラメータ（スプレッド元データ）'!BO$10:BO$17,$BE15)</f>
        <v>64.16</v>
      </c>
      <c r="CJ15" s="178">
        <f>INDEX('パラメータ（スプレッド元データ）'!BP$10:BP$17,$BE15)</f>
        <v>82.56</v>
      </c>
      <c r="CK15" s="178">
        <f>INDEX('パラメータ（スプレッド元データ）'!BQ$10:BQ$17,$BE15)</f>
        <v>91.3</v>
      </c>
      <c r="CL15" s="178">
        <f>INDEX('パラメータ（スプレッド元データ）'!BR$10:BR$17,$BE15)</f>
        <v>96.162500000000009</v>
      </c>
      <c r="CM15" s="178">
        <f>INDEX('パラメータ（スプレッド元データ）'!BS$10:BS$17,$BE15)</f>
        <v>98.472499999999997</v>
      </c>
      <c r="CN15" s="178">
        <f>INDEX('パラメータ（スプレッド元データ）'!BT$10:BT$17,$BE15)</f>
        <v>99.697499999999991</v>
      </c>
      <c r="CO15" s="178">
        <f>INDEX('パラメータ（スプレッド元データ）'!BU$10:BU$17,$BE15)</f>
        <v>92.63</v>
      </c>
      <c r="CP15" s="178">
        <f>INDEX('パラメータ（スプレッド元データ）'!BV$10:BV$17,$BE15)</f>
        <v>70.83</v>
      </c>
      <c r="CQ15" s="178">
        <f>INDEX('パラメータ（スプレッド元データ）'!BW$10:BW$17,$BE15)</f>
        <v>95.042500000000004</v>
      </c>
      <c r="CR15" s="178">
        <f>INDEX('パラメータ（スプレッド元データ）'!BX$10:BX$17,$BE15)</f>
        <v>114.55499999999999</v>
      </c>
      <c r="CS15" s="178">
        <f>INDEX('パラメータ（スプレッド元データ）'!BY$10:BY$17,$BE15)</f>
        <v>122.6925</v>
      </c>
      <c r="CT15" s="178">
        <f>INDEX('パラメータ（スプレッド元データ）'!BZ$10:BZ$17,$BE15)</f>
        <v>125.6675</v>
      </c>
      <c r="CU15" s="178">
        <f>INDEX('パラメータ（スプレッド元データ）'!CA$10:CA$17,$BE15)</f>
        <v>127.22500000000001</v>
      </c>
      <c r="CV15" s="178">
        <f>INDEX('パラメータ（スプレッド元データ）'!CB$10:CB$17,$BE15)</f>
        <v>111.33499999999999</v>
      </c>
      <c r="CW15" s="178">
        <f>INDEX('パラメータ（スプレッド元データ）'!CC$10:CC$17,$BE15)</f>
        <v>76.210000000000008</v>
      </c>
      <c r="CX15" s="178">
        <f>INDEX('パラメータ（スプレッド元データ）'!CD$10:CD$17,$BE15)</f>
        <v>111.5975</v>
      </c>
      <c r="CY15" s="178">
        <f>INDEX('パラメータ（スプレッド元データ）'!CE$10:CE$17,$BE15)</f>
        <v>134.505</v>
      </c>
      <c r="CZ15" s="178">
        <f>INDEX('パラメータ（スプレッド元データ）'!CF$10:CF$17,$BE15)</f>
        <v>144.07749999999999</v>
      </c>
      <c r="DA15" s="178">
        <f>INDEX('パラメータ（スプレッド元データ）'!CG$10:CG$17,$BE15)</f>
        <v>147.56</v>
      </c>
      <c r="DB15" s="178">
        <f>INDEX('パラメータ（スプレッド元データ）'!CH$10:CH$17,$BE15)</f>
        <v>149.39750000000001</v>
      </c>
      <c r="DC15" s="178">
        <f>INDEX('パラメータ（スプレッド元データ）'!CI$10:CI$17,$BE15)</f>
        <v>145.14499999999998</v>
      </c>
      <c r="DD15" s="178">
        <f>INDEX('パラメータ（スプレッド元データ）'!CJ$10:CJ$17,$BE15)</f>
        <v>82.75</v>
      </c>
      <c r="DE15" s="178">
        <f>INDEX('パラメータ（スプレッド元データ）'!CK$10:CK$17,$BE15)</f>
        <v>131.77499999999998</v>
      </c>
      <c r="DF15" s="178">
        <f>INDEX('パラメータ（スプレッド元データ）'!CL$10:CL$17,$BE15)</f>
        <v>158.83000000000001</v>
      </c>
      <c r="DG15" s="178">
        <f>INDEX('パラメータ（スプレッド元データ）'!CM$10:CM$17,$BE15)</f>
        <v>170.11750000000001</v>
      </c>
      <c r="DH15" s="178">
        <f>INDEX('パラメータ（スプレッド元データ）'!CN$10:CN$17,$BE15)</f>
        <v>174.23000000000002</v>
      </c>
      <c r="DI15" s="178">
        <f>INDEX('パラメータ（スプレッド元データ）'!CO$10:CO$17,$BE15)</f>
        <v>176.41750000000002</v>
      </c>
      <c r="DJ15" s="222">
        <f>INDEX('パラメータ（スプレッド元データ）'!CP$10:CP$17,$BE15)</f>
        <v>10.240000000000002</v>
      </c>
      <c r="DK15" s="223">
        <f>INDEX('パラメータ（スプレッド元データ）'!CQ$10:CQ$17,$BE15)</f>
        <v>6.0399999999999991</v>
      </c>
      <c r="DL15" s="223">
        <f>INDEX('パラメータ（スプレッド元データ）'!CR$10:CR$17,$BE15)</f>
        <v>10.64</v>
      </c>
      <c r="DM15" s="223">
        <f>INDEX('パラメータ（スプレッド元データ）'!CS$10:CS$17,$BE15)</f>
        <v>12.825000000000003</v>
      </c>
      <c r="DN15" s="223">
        <f>INDEX('パラメータ（スプレッド元データ）'!CT$10:CT$17,$BE15)</f>
        <v>13.737499999999997</v>
      </c>
      <c r="DO15" s="223">
        <f>INDEX('パラメータ（スプレッド元データ）'!CU$10:CU$17,$BE15)</f>
        <v>14.067500000000003</v>
      </c>
      <c r="DP15" s="224">
        <f>INDEX('パラメータ（スプレッド元データ）'!CV$10:CV$17,$BE15)</f>
        <v>14.2425</v>
      </c>
      <c r="DQ15" s="222">
        <f>INDEX('パラメータ（スプレッド元データ）'!CW$10:CW$17,$BE15)</f>
        <v>13.157499999999999</v>
      </c>
      <c r="DR15" s="223">
        <f>INDEX('パラメータ（スプレッド元データ）'!CX$10:CX$17,$BE15)</f>
        <v>7.7074999999999996</v>
      </c>
      <c r="DS15" s="223">
        <f>INDEX('パラメータ（スプレッド元データ）'!CY$10:CY$17,$BE15)</f>
        <v>13.577500000000001</v>
      </c>
      <c r="DT15" s="223">
        <f>INDEX('パラメータ（スプレッド元データ）'!CZ$10:CZ$17,$BE15)</f>
        <v>16.364999999999995</v>
      </c>
      <c r="DU15" s="223">
        <f>INDEX('パラメータ（スプレッド元データ）'!DA$10:DA$17,$BE15)</f>
        <v>17.527500000000003</v>
      </c>
      <c r="DV15" s="223">
        <f>INDEX('パラメータ（スプレッド元データ）'!DB$10:DB$17,$BE15)</f>
        <v>17.952500000000001</v>
      </c>
      <c r="DW15" s="224">
        <f>INDEX('パラメータ（スプレッド元データ）'!DC$10:DC$17,$BE15)</f>
        <v>18.174999999999997</v>
      </c>
      <c r="DX15" s="222">
        <f>INDEX('パラメータ（スプレッド元データ）'!DD$10:DD$17,$BE15)</f>
        <v>15.905000000000001</v>
      </c>
      <c r="DY15" s="223">
        <f>INDEX('パラメータ（スプレッド元データ）'!DE$10:DE$17,$BE15)</f>
        <v>9.052500000000002</v>
      </c>
      <c r="DZ15" s="223">
        <f>INDEX('パラメータ（スプレッド元データ）'!DF$10:DF$17,$BE15)</f>
        <v>15.942500000000003</v>
      </c>
      <c r="EA15" s="223">
        <f>INDEX('パラメータ（スプレッド元データ）'!DG$10:DG$17,$BE15)</f>
        <v>19.215000000000003</v>
      </c>
      <c r="EB15" s="223">
        <f>INDEX('パラメータ（スプレッド元データ）'!DH$10:DH$17,$BE15)</f>
        <v>20.582499999999996</v>
      </c>
      <c r="EC15" s="223">
        <f>INDEX('パラメータ（スプレッド元データ）'!DI$10:DI$17,$BE15)</f>
        <v>21.08</v>
      </c>
      <c r="ED15" s="224">
        <f>INDEX('パラメータ（スプレッド元データ）'!DJ$10:DJ$17,$BE15)</f>
        <v>21.342500000000001</v>
      </c>
      <c r="EE15" s="234">
        <f>INDEX('パラメータ（スプレッド元データ）'!DK$10:DK$17,$BE15)</f>
        <v>20.734999999999999</v>
      </c>
      <c r="EF15" s="235">
        <f>INDEX('パラメータ（スプレッド元データ）'!DL$10:DL$17,$BE15)</f>
        <v>10.6875</v>
      </c>
      <c r="EG15" s="235">
        <f>INDEX('パラメータ（スプレッド元データ）'!DM$10:DM$17,$BE15)</f>
        <v>18.825000000000003</v>
      </c>
      <c r="EH15" s="235">
        <f>INDEX('パラメータ（スプレッド元データ）'!DN$10:DN$17,$BE15)</f>
        <v>22.689999999999998</v>
      </c>
      <c r="EI15" s="235">
        <f>INDEX('パラメータ（スプレッド元データ）'!DO$10:DO$17,$BE15)</f>
        <v>24.302499999999995</v>
      </c>
      <c r="EJ15" s="235">
        <f>INDEX('パラメータ（スプレッド元データ）'!DP$10:DP$17,$BE15)</f>
        <v>24.89</v>
      </c>
      <c r="EK15" s="236">
        <f>INDEX('パラメータ（スプレッド元データ）'!DQ$10:DQ$17,$BE15)</f>
        <v>25.202500000000001</v>
      </c>
      <c r="EM15" s="98" t="s">
        <v>30</v>
      </c>
    </row>
    <row r="16" spans="1:143" x14ac:dyDescent="0.25">
      <c r="A16" s="171">
        <v>14</v>
      </c>
      <c r="B16" s="172" t="s">
        <v>148</v>
      </c>
      <c r="C16" s="173" t="str">
        <f>+イールドカーブ!$A$2</f>
        <v>2026年6月末</v>
      </c>
      <c r="D16" s="174" t="s">
        <v>149</v>
      </c>
      <c r="E16" s="175">
        <v>10</v>
      </c>
      <c r="F16" s="175">
        <v>60</v>
      </c>
      <c r="G16" s="176">
        <v>0.08</v>
      </c>
      <c r="H16" s="177">
        <v>3.4999999999999996E-3</v>
      </c>
      <c r="I16" s="261">
        <v>6.9890000000002006E-2</v>
      </c>
      <c r="J16" s="262">
        <v>6.9740000000004798E-2</v>
      </c>
      <c r="K16" s="262">
        <v>6.9850000000005741E-2</v>
      </c>
      <c r="L16" s="262">
        <v>6.9450000000006673E-2</v>
      </c>
      <c r="M16" s="262">
        <v>6.939000000000628E-2</v>
      </c>
      <c r="N16" s="262">
        <v>6.9850000000006185E-2</v>
      </c>
      <c r="O16" s="262">
        <v>7.0360000000006195E-2</v>
      </c>
      <c r="P16" s="262">
        <v>7.0600000000006213E-2</v>
      </c>
      <c r="Q16" s="262">
        <v>7.0490000000005937E-2</v>
      </c>
      <c r="R16" s="262">
        <v>7.0120000000005733E-2</v>
      </c>
      <c r="S16" s="262" t="s">
        <v>82</v>
      </c>
      <c r="T16" s="262" t="s">
        <v>82</v>
      </c>
      <c r="U16" s="262" t="s">
        <v>82</v>
      </c>
      <c r="V16" s="262" t="s">
        <v>82</v>
      </c>
      <c r="W16" s="262" t="s">
        <v>82</v>
      </c>
      <c r="X16" s="262" t="s">
        <v>82</v>
      </c>
      <c r="Y16" s="262" t="s">
        <v>82</v>
      </c>
      <c r="Z16" s="262" t="s">
        <v>82</v>
      </c>
      <c r="AA16" s="262" t="s">
        <v>82</v>
      </c>
      <c r="AB16" s="262" t="s">
        <v>82</v>
      </c>
      <c r="AC16" s="262" t="s">
        <v>82</v>
      </c>
      <c r="AD16" s="262" t="s">
        <v>82</v>
      </c>
      <c r="AE16" s="262" t="s">
        <v>82</v>
      </c>
      <c r="AF16" s="264" t="s">
        <v>82</v>
      </c>
      <c r="AG16" s="193">
        <f t="shared" si="0"/>
        <v>4.4568627000000005E-3</v>
      </c>
      <c r="AH16" s="193">
        <f t="shared" si="1"/>
        <v>7.1167467750000019E-3</v>
      </c>
      <c r="AI16" s="193">
        <f t="shared" si="2"/>
        <v>1.7969786250000002E-3</v>
      </c>
      <c r="AJ16" s="196">
        <v>0.45829765768663039</v>
      </c>
      <c r="AK16" s="196">
        <v>4.7147776114513417E-3</v>
      </c>
      <c r="AL16" s="196">
        <v>-1.310501808724163E-2</v>
      </c>
      <c r="AM16" s="196">
        <v>-3.7089791350317361E-3</v>
      </c>
      <c r="AN16" s="196">
        <v>3.3698959456227917E-2</v>
      </c>
      <c r="AO16" s="196">
        <v>-2.2867158520040998E-2</v>
      </c>
      <c r="AP16" s="196">
        <v>-2.720045555152744E-2</v>
      </c>
      <c r="AQ16" s="207">
        <v>0.40281</v>
      </c>
      <c r="AR16" s="207">
        <v>5.6829999999999999E-2</v>
      </c>
      <c r="AS16" s="207">
        <v>1.7149999999999999E-2</v>
      </c>
      <c r="AT16" s="207">
        <v>6.0269999999999997E-2</v>
      </c>
      <c r="AU16" s="207">
        <v>0.23063</v>
      </c>
      <c r="AV16" s="240">
        <v>22.6</v>
      </c>
      <c r="AW16" s="179"/>
      <c r="AX16" s="179"/>
      <c r="AY16" s="179"/>
      <c r="AZ16" s="179"/>
      <c r="BA16" s="179"/>
      <c r="BB16" s="179"/>
      <c r="BC16" s="179"/>
      <c r="BD16" s="210">
        <v>1</v>
      </c>
      <c r="BE16" s="213">
        <f t="shared" si="3"/>
        <v>8</v>
      </c>
      <c r="BF16" s="178">
        <f>INDEX('パラメータ（スプレッド元データ）'!AL$10:AL$17,$BE16)</f>
        <v>83.92</v>
      </c>
      <c r="BG16" s="178">
        <f>INDEX('パラメータ（スプレッド元データ）'!AM$10:AM$17,$BE16)</f>
        <v>34.44</v>
      </c>
      <c r="BH16" s="178">
        <f>INDEX('パラメータ（スプレッド元データ）'!AN$10:AN$17,$BE16)</f>
        <v>72.91</v>
      </c>
      <c r="BI16" s="178">
        <f>INDEX('パラメータ（スプレッド元データ）'!AO$10:AO$17,$BE16)</f>
        <v>102.68</v>
      </c>
      <c r="BJ16" s="178">
        <f>INDEX('パラメータ（スプレッド元データ）'!AP$10:AP$17,$BE16)</f>
        <v>122.76</v>
      </c>
      <c r="BK16" s="178">
        <f>INDEX('パラメータ（スプレッド元データ）'!AQ$10:AQ$17,$BE16)</f>
        <v>132.37</v>
      </c>
      <c r="BL16" s="178">
        <f>INDEX('パラメータ（スプレッド元データ）'!AR$10:AR$17,$BE16)</f>
        <v>137.80000000000001</v>
      </c>
      <c r="BM16" s="178">
        <f>INDEX('パラメータ（スプレッド元データ）'!AS$10:AS$17,$BE16)</f>
        <v>77.61</v>
      </c>
      <c r="BN16" s="178">
        <f>INDEX('パラメータ（スプレッド元データ）'!AT$10:AT$17,$BE16)</f>
        <v>31.73</v>
      </c>
      <c r="BO16" s="178">
        <f>INDEX('パラメータ（スプレッド元データ）'!AU$10:AU$17,$BE16)</f>
        <v>67.16</v>
      </c>
      <c r="BP16" s="178">
        <f>INDEX('パラメータ（スプレッド元データ）'!AV$10:AV$17,$BE16)</f>
        <v>94.58</v>
      </c>
      <c r="BQ16" s="178">
        <f>INDEX('パラメータ（スプレッド元データ）'!AW$10:AW$17,$BE16)</f>
        <v>113.06</v>
      </c>
      <c r="BR16" s="178">
        <f>INDEX('パラメータ（スプレッド元データ）'!AX$10:AX$17,$BE16)</f>
        <v>121.91</v>
      </c>
      <c r="BS16" s="178">
        <f>INDEX('パラメータ（スプレッド元データ）'!AY$10:AY$17,$BE16)</f>
        <v>126.92</v>
      </c>
      <c r="BT16" s="178">
        <f>INDEX('パラメータ（スプレッド元データ）'!AZ$10:AZ$17,$BE16)</f>
        <v>85.62</v>
      </c>
      <c r="BU16" s="178">
        <f>INDEX('パラメータ（スプレッド元データ）'!BA$10:BA$17,$BE16)</f>
        <v>34.229999999999997</v>
      </c>
      <c r="BV16" s="178">
        <f>INDEX('パラメータ（スプレッド元データ）'!BB$10:BB$17,$BE16)</f>
        <v>72.45</v>
      </c>
      <c r="BW16" s="178">
        <f>INDEX('パラメータ（スプレッド元データ）'!BC$10:BC$17,$BE16)</f>
        <v>102.03</v>
      </c>
      <c r="BX16" s="178">
        <f>INDEX('パラメータ（スプレッド元データ）'!BD$10:BD$17,$BE16)</f>
        <v>121.98</v>
      </c>
      <c r="BY16" s="178">
        <f>INDEX('パラメータ（スプレッド元データ）'!BE$10:BE$17,$BE16)</f>
        <v>131.53</v>
      </c>
      <c r="BZ16" s="178">
        <f>INDEX('パラメータ（スプレッド元データ）'!BF$10:BF$17,$BE16)</f>
        <v>136.93</v>
      </c>
      <c r="CA16" s="178">
        <f>INDEX('パラメータ（スプレッド元データ）'!BG$10:BG$17,$BE16)</f>
        <v>104.95</v>
      </c>
      <c r="CB16" s="178">
        <f>INDEX('パラメータ（スプレッド元データ）'!BH$10:BH$17,$BE16)</f>
        <v>38.68</v>
      </c>
      <c r="CC16" s="178">
        <f>INDEX('パラメータ（スプレッド元データ）'!BI$10:BI$17,$BE16)</f>
        <v>81.88</v>
      </c>
      <c r="CD16" s="178">
        <f>INDEX('パラメータ（スプレッド元データ）'!BJ$10:BJ$17,$BE16)</f>
        <v>115.32</v>
      </c>
      <c r="CE16" s="178">
        <f>INDEX('パラメータ（スプレッド元データ）'!BK$10:BK$17,$BE16)</f>
        <v>137.86000000000001</v>
      </c>
      <c r="CF16" s="178">
        <f>INDEX('パラメータ（スプレッド元データ）'!BL$10:BL$17,$BE16)</f>
        <v>148.65</v>
      </c>
      <c r="CG16" s="178">
        <f>INDEX('パラメータ（スプレッド元データ）'!BM$10:BM$17,$BE16)</f>
        <v>154.76</v>
      </c>
      <c r="CH16" s="178">
        <f>INDEX('パラメータ（スプレッド元データ）'!BN$10:BN$17,$BE16)</f>
        <v>146.86000000000001</v>
      </c>
      <c r="CI16" s="178">
        <f>INDEX('パラメータ（スプレッド元データ）'!BO$10:BO$17,$BE16)</f>
        <v>74.44</v>
      </c>
      <c r="CJ16" s="178">
        <f>INDEX('パラメータ（スプレッド元データ）'!BP$10:BP$17,$BE16)</f>
        <v>127.5925</v>
      </c>
      <c r="CK16" s="178">
        <f>INDEX('パラメータ（スプレッド元データ）'!BQ$10:BQ$17,$BE16)</f>
        <v>179.69</v>
      </c>
      <c r="CL16" s="178">
        <f>INDEX('パラメータ（スプレッド元データ）'!BR$10:BR$17,$BE16)</f>
        <v>214.83</v>
      </c>
      <c r="CM16" s="178">
        <f>INDEX('パラメータ（スプレッド元データ）'!BS$10:BS$17,$BE16)</f>
        <v>231.64750000000001</v>
      </c>
      <c r="CN16" s="178">
        <f>INDEX('パラメータ（スプレッド元データ）'!BT$10:BT$17,$BE16)</f>
        <v>241.15000000000003</v>
      </c>
      <c r="CO16" s="178">
        <f>INDEX('パラメータ（スプレッド元データ）'!BU$10:BU$17,$BE16)</f>
        <v>135.8175</v>
      </c>
      <c r="CP16" s="178">
        <f>INDEX('パラメータ（スプレッド元データ）'!BV$10:BV$17,$BE16)</f>
        <v>71.73</v>
      </c>
      <c r="CQ16" s="178">
        <f>INDEX('パラメータ（スプレッド元データ）'!BW$10:BW$17,$BE16)</f>
        <v>117.53</v>
      </c>
      <c r="CR16" s="178">
        <f>INDEX('パラメータ（スプレッド元データ）'!BX$10:BX$17,$BE16)</f>
        <v>165.51499999999999</v>
      </c>
      <c r="CS16" s="178">
        <f>INDEX('パラメータ（スプレッド元データ）'!BY$10:BY$17,$BE16)</f>
        <v>197.85500000000002</v>
      </c>
      <c r="CT16" s="178">
        <f>INDEX('パラメータ（スプレッド元データ）'!BZ$10:BZ$17,$BE16)</f>
        <v>213.3425</v>
      </c>
      <c r="CU16" s="178">
        <f>INDEX('パラメータ（スプレッド元データ）'!CA$10:CA$17,$BE16)</f>
        <v>222.11</v>
      </c>
      <c r="CV16" s="178">
        <f>INDEX('パラメータ（スプレッド元データ）'!CB$10:CB$17,$BE16)</f>
        <v>149.83500000000001</v>
      </c>
      <c r="CW16" s="178">
        <f>INDEX('パラメータ（スプレッド元データ）'!CC$10:CC$17,$BE16)</f>
        <v>74.22999999999999</v>
      </c>
      <c r="CX16" s="178">
        <f>INDEX('パラメータ（スプレッド元データ）'!CD$10:CD$17,$BE16)</f>
        <v>126.78750000000001</v>
      </c>
      <c r="CY16" s="178">
        <f>INDEX('パラメータ（スプレッド元データ）'!CE$10:CE$17,$BE16)</f>
        <v>178.55250000000001</v>
      </c>
      <c r="CZ16" s="178">
        <f>INDEX('パラメータ（スプレッド元データ）'!CF$10:CF$17,$BE16)</f>
        <v>213.465</v>
      </c>
      <c r="DA16" s="178">
        <f>INDEX('パラメータ（スプレッド元データ）'!CG$10:CG$17,$BE16)</f>
        <v>230.17750000000001</v>
      </c>
      <c r="DB16" s="178">
        <f>INDEX('パラメータ（スプレッド元データ）'!CH$10:CH$17,$BE16)</f>
        <v>239.6275</v>
      </c>
      <c r="DC16" s="178">
        <f>INDEX('パラメータ（スプレッド元データ）'!CI$10:CI$17,$BE16)</f>
        <v>183.66250000000002</v>
      </c>
      <c r="DD16" s="178">
        <f>INDEX('パラメータ（スプレッド元データ）'!CJ$10:CJ$17,$BE16)</f>
        <v>78.680000000000007</v>
      </c>
      <c r="DE16" s="178">
        <f>INDEX('パラメータ（スプレッド元データ）'!CK$10:CK$17,$BE16)</f>
        <v>143.29</v>
      </c>
      <c r="DF16" s="178">
        <f>INDEX('パラメータ（スプレッド元データ）'!CL$10:CL$17,$BE16)</f>
        <v>201.81</v>
      </c>
      <c r="DG16" s="178">
        <f>INDEX('パラメータ（スプレッド元データ）'!CM$10:CM$17,$BE16)</f>
        <v>241.25500000000002</v>
      </c>
      <c r="DH16" s="178">
        <f>INDEX('パラメータ（スプレッド元データ）'!CN$10:CN$17,$BE16)</f>
        <v>260.13750000000005</v>
      </c>
      <c r="DI16" s="178">
        <f>INDEX('パラメータ（スプレッド元データ）'!CO$10:CO$17,$BE16)</f>
        <v>270.83</v>
      </c>
      <c r="DJ16" s="222">
        <f>INDEX('パラメータ（スプレッド元データ）'!CP$10:CP$17,$BE16)</f>
        <v>20.980000000000004</v>
      </c>
      <c r="DK16" s="223">
        <f>INDEX('パラメータ（スプレッド元データ）'!CQ$10:CQ$17,$BE16)</f>
        <v>8.61</v>
      </c>
      <c r="DL16" s="223">
        <f>INDEX('パラメータ（スプレッド元データ）'!CR$10:CR$17,$BE16)</f>
        <v>18.227499999999999</v>
      </c>
      <c r="DM16" s="223">
        <f>INDEX('パラメータ（スプレッド元データ）'!CS$10:CS$17,$BE16)</f>
        <v>25.67</v>
      </c>
      <c r="DN16" s="223">
        <f>INDEX('パラメータ（スプレッド元データ）'!CT$10:CT$17,$BE16)</f>
        <v>30.689999999999998</v>
      </c>
      <c r="DO16" s="223">
        <f>INDEX('パラメータ（スプレッド元データ）'!CU$10:CU$17,$BE16)</f>
        <v>33.092500000000001</v>
      </c>
      <c r="DP16" s="224">
        <f>INDEX('パラメータ（スプレッド元データ）'!CV$10:CV$17,$BE16)</f>
        <v>34.450000000000003</v>
      </c>
      <c r="DQ16" s="222">
        <f>INDEX('パラメータ（スプレッド元データ）'!CW$10:CW$17,$BE16)</f>
        <v>19.402500000000003</v>
      </c>
      <c r="DR16" s="223">
        <f>INDEX('パラメータ（スプレッド元データ）'!CX$10:CX$17,$BE16)</f>
        <v>7.932500000000001</v>
      </c>
      <c r="DS16" s="223">
        <f>INDEX('パラメータ（スプレッド元データ）'!CY$10:CY$17,$BE16)</f>
        <v>16.79</v>
      </c>
      <c r="DT16" s="223">
        <f>INDEX('パラメータ（スプレッド元データ）'!CZ$10:CZ$17,$BE16)</f>
        <v>23.644999999999996</v>
      </c>
      <c r="DU16" s="223">
        <f>INDEX('パラメータ（スプレッド元データ）'!DA$10:DA$17,$BE16)</f>
        <v>28.265000000000001</v>
      </c>
      <c r="DV16" s="223">
        <f>INDEX('パラメータ（スプレッド元データ）'!DB$10:DB$17,$BE16)</f>
        <v>30.477499999999992</v>
      </c>
      <c r="DW16" s="224">
        <f>INDEX('パラメータ（スプレッド元データ）'!DC$10:DC$17,$BE16)</f>
        <v>31.730000000000004</v>
      </c>
      <c r="DX16" s="222">
        <f>INDEX('パラメータ（スプレッド元データ）'!DD$10:DD$17,$BE16)</f>
        <v>21.405000000000001</v>
      </c>
      <c r="DY16" s="223">
        <f>INDEX('パラメータ（スプレッド元データ）'!DE$10:DE$17,$BE16)</f>
        <v>8.5574999999999974</v>
      </c>
      <c r="DZ16" s="223">
        <f>INDEX('パラメータ（スプレッド元データ）'!DF$10:DF$17,$BE16)</f>
        <v>18.112499999999997</v>
      </c>
      <c r="EA16" s="223">
        <f>INDEX('パラメータ（スプレッド元データ）'!DG$10:DG$17,$BE16)</f>
        <v>25.507499999999993</v>
      </c>
      <c r="EB16" s="223">
        <f>INDEX('パラメータ（スプレッド元データ）'!DH$10:DH$17,$BE16)</f>
        <v>30.495000000000005</v>
      </c>
      <c r="EC16" s="223">
        <f>INDEX('パラメータ（スプレッド元データ）'!DI$10:DI$17,$BE16)</f>
        <v>32.882499999999993</v>
      </c>
      <c r="ED16" s="224">
        <f>INDEX('パラメータ（スプレッド元データ）'!DJ$10:DJ$17,$BE16)</f>
        <v>34.232500000000002</v>
      </c>
      <c r="EE16" s="234">
        <f>INDEX('パラメータ（スプレッド元データ）'!DK$10:DK$17,$BE16)</f>
        <v>26.237499999999997</v>
      </c>
      <c r="EF16" s="235">
        <f>INDEX('パラメータ（スプレッド元データ）'!DL$10:DL$17,$BE16)</f>
        <v>9.6700000000000017</v>
      </c>
      <c r="EG16" s="235">
        <f>INDEX('パラメータ（スプレッド元データ）'!DM$10:DM$17,$BE16)</f>
        <v>20.47</v>
      </c>
      <c r="EH16" s="235">
        <f>INDEX('パラメータ（スプレッド元データ）'!DN$10:DN$17,$BE16)</f>
        <v>28.83</v>
      </c>
      <c r="EI16" s="235">
        <f>INDEX('パラメータ（スプレッド元データ）'!DO$10:DO$17,$BE16)</f>
        <v>34.465000000000003</v>
      </c>
      <c r="EJ16" s="235">
        <f>INDEX('パラメータ（スプレッド元データ）'!DP$10:DP$17,$BE16)</f>
        <v>37.162499999999994</v>
      </c>
      <c r="EK16" s="236">
        <f>INDEX('パラメータ（スプレッド元データ）'!DQ$10:DQ$17,$BE16)</f>
        <v>38.69</v>
      </c>
      <c r="EM16" s="98" t="s">
        <v>30</v>
      </c>
    </row>
    <row r="17" spans="1:143" x14ac:dyDescent="0.25">
      <c r="A17" s="171">
        <v>15</v>
      </c>
      <c r="B17" s="172" t="s">
        <v>150</v>
      </c>
      <c r="C17" s="173" t="str">
        <f>+イールドカーブ!$A$2</f>
        <v>2026年6月末</v>
      </c>
      <c r="D17" s="174" t="s">
        <v>151</v>
      </c>
      <c r="E17" s="175">
        <v>20</v>
      </c>
      <c r="F17" s="175">
        <v>60</v>
      </c>
      <c r="G17" s="176">
        <v>4.3999999999999997E-2</v>
      </c>
      <c r="H17" s="177">
        <v>2.5000000000000001E-3</v>
      </c>
      <c r="I17" s="261">
        <v>3.1049999999977818E-2</v>
      </c>
      <c r="J17" s="262">
        <v>2.9699999999978521E-2</v>
      </c>
      <c r="K17" s="262">
        <v>2.9550999999979677E-2</v>
      </c>
      <c r="L17" s="262">
        <v>2.9849999999980392E-2</v>
      </c>
      <c r="M17" s="262">
        <v>3.0249999999980792E-2</v>
      </c>
      <c r="N17" s="262">
        <v>3.0799999999981287E-2</v>
      </c>
      <c r="O17" s="262">
        <v>3.1449999999981992E-2</v>
      </c>
      <c r="P17" s="262">
        <v>3.209999999998292E-2</v>
      </c>
      <c r="Q17" s="262">
        <v>3.2749999999983403E-2</v>
      </c>
      <c r="R17" s="262">
        <v>3.3399999999984109E-2</v>
      </c>
      <c r="S17" s="262" t="s">
        <v>82</v>
      </c>
      <c r="T17" s="262">
        <v>3.4549999999985204E-2</v>
      </c>
      <c r="U17" s="262" t="s">
        <v>82</v>
      </c>
      <c r="V17" s="262" t="s">
        <v>82</v>
      </c>
      <c r="W17" s="262">
        <v>3.5249999999986903E-2</v>
      </c>
      <c r="X17" s="262" t="s">
        <v>82</v>
      </c>
      <c r="Y17" s="262" t="s">
        <v>82</v>
      </c>
      <c r="Z17" s="262" t="s">
        <v>82</v>
      </c>
      <c r="AA17" s="262" t="s">
        <v>82</v>
      </c>
      <c r="AB17" s="262">
        <v>3.6099999999989141E-2</v>
      </c>
      <c r="AC17" s="262" t="s">
        <v>82</v>
      </c>
      <c r="AD17" s="262" t="s">
        <v>82</v>
      </c>
      <c r="AE17" s="262" t="s">
        <v>82</v>
      </c>
      <c r="AF17" s="264" t="s">
        <v>82</v>
      </c>
      <c r="AG17" s="193">
        <f t="shared" si="0"/>
        <v>4.9027845299999999E-3</v>
      </c>
      <c r="AH17" s="193">
        <f t="shared" si="1"/>
        <v>7.8971099775000005E-3</v>
      </c>
      <c r="AI17" s="193">
        <f t="shared" si="2"/>
        <v>1.9084590825E-3</v>
      </c>
      <c r="AJ17" s="196">
        <v>0.45432020940290568</v>
      </c>
      <c r="AK17" s="196">
        <v>8.9505931340276654E-4</v>
      </c>
      <c r="AL17" s="196">
        <v>-7.8110503064412302E-4</v>
      </c>
      <c r="AM17" s="196">
        <v>-8.1739040732792159E-4</v>
      </c>
      <c r="AN17" s="196">
        <v>1.7733956983379609E-2</v>
      </c>
      <c r="AO17" s="196">
        <v>-1.7723810468112808E-2</v>
      </c>
      <c r="AP17" s="196">
        <v>1.433664067615289E-2</v>
      </c>
      <c r="AQ17" s="207">
        <v>0.40281</v>
      </c>
      <c r="AR17" s="207">
        <v>5.6829999999999999E-2</v>
      </c>
      <c r="AS17" s="207">
        <v>1.7149999999999999E-2</v>
      </c>
      <c r="AT17" s="207">
        <v>6.0269999999999997E-2</v>
      </c>
      <c r="AU17" s="207">
        <v>0.23063</v>
      </c>
      <c r="AV17" s="240">
        <v>22.6</v>
      </c>
      <c r="AW17" s="179"/>
      <c r="AX17" s="179"/>
      <c r="AY17" s="179"/>
      <c r="AZ17" s="179"/>
      <c r="BA17" s="179"/>
      <c r="BB17" s="179">
        <v>1</v>
      </c>
      <c r="BC17" s="179"/>
      <c r="BD17" s="210"/>
      <c r="BE17" s="213">
        <f t="shared" si="3"/>
        <v>6</v>
      </c>
      <c r="BF17" s="178">
        <f>INDEX('パラメータ（スプレッド元データ）'!AL$10:AL$17,$BE17)</f>
        <v>90.91</v>
      </c>
      <c r="BG17" s="178">
        <f>INDEX('パラメータ（スプレッド元データ）'!AM$10:AM$17,$BE17)</f>
        <v>7.09</v>
      </c>
      <c r="BH17" s="178">
        <f>INDEX('パラメータ（スプレッド元データ）'!AN$10:AN$17,$BE17)</f>
        <v>31.66</v>
      </c>
      <c r="BI17" s="178">
        <f>INDEX('パラメータ（スプレッド元データ）'!AO$10:AO$17,$BE17)</f>
        <v>63.22</v>
      </c>
      <c r="BJ17" s="178">
        <f>INDEX('パラメータ（スプレッド元データ）'!AP$10:AP$17,$BE17)</f>
        <v>90.95</v>
      </c>
      <c r="BK17" s="178">
        <f>INDEX('パラメータ（スプレッド元データ）'!AQ$10:AQ$17,$BE17)</f>
        <v>105.79</v>
      </c>
      <c r="BL17" s="178">
        <f>INDEX('パラメータ（スプレッド元データ）'!AR$10:AR$17,$BE17)</f>
        <v>114.45</v>
      </c>
      <c r="BM17" s="178">
        <f>INDEX('パラメータ（スプレッド元データ）'!AS$10:AS$17,$BE17)</f>
        <v>92.54</v>
      </c>
      <c r="BN17" s="178">
        <f>INDEX('パラメータ（スプレッド元データ）'!AT$10:AT$17,$BE17)</f>
        <v>23.02</v>
      </c>
      <c r="BO17" s="178">
        <f>INDEX('パラメータ（スプレッド元データ）'!AU$10:AU$17,$BE17)</f>
        <v>57.19</v>
      </c>
      <c r="BP17" s="178">
        <f>INDEX('パラメータ（スプレッド元データ）'!AV$10:AV$17,$BE17)</f>
        <v>90.32</v>
      </c>
      <c r="BQ17" s="178">
        <f>INDEX('パラメータ（スプレッド元データ）'!AW$10:AW$17,$BE17)</f>
        <v>116.26</v>
      </c>
      <c r="BR17" s="178">
        <f>INDEX('パラメータ（スプレッド元データ）'!AX$10:AX$17,$BE17)</f>
        <v>129.6</v>
      </c>
      <c r="BS17" s="178">
        <f>INDEX('パラメータ（スプレッド元データ）'!AY$10:AY$17,$BE17)</f>
        <v>137.30000000000001</v>
      </c>
      <c r="BT17" s="178">
        <f>INDEX('パラメータ（スプレッド元データ）'!AZ$10:AZ$17,$BE17)</f>
        <v>97.3</v>
      </c>
      <c r="BU17" s="178">
        <f>INDEX('パラメータ（スプレッド元データ）'!BA$10:BA$17,$BE17)</f>
        <v>37.799999999999997</v>
      </c>
      <c r="BV17" s="178">
        <f>INDEX('パラメータ（スプレッド元データ）'!BB$10:BB$17,$BE17)</f>
        <v>77.41</v>
      </c>
      <c r="BW17" s="178">
        <f>INDEX('パラメータ（スプレッド元データ）'!BC$10:BC$17,$BE17)</f>
        <v>106.7</v>
      </c>
      <c r="BX17" s="178">
        <f>INDEX('パラメータ（スプレッド元データ）'!BD$10:BD$17,$BE17)</f>
        <v>126.09</v>
      </c>
      <c r="BY17" s="178">
        <f>INDEX('パラメータ（スプレッド元データ）'!BE$10:BE$17,$BE17)</f>
        <v>135.36000000000001</v>
      </c>
      <c r="BZ17" s="178">
        <f>INDEX('パラメータ（スプレッド元データ）'!BF$10:BF$17,$BE17)</f>
        <v>140.62</v>
      </c>
      <c r="CA17" s="178">
        <f>INDEX('パラメータ（スプレッド元データ）'!BG$10:BG$17,$BE17)</f>
        <v>118.4</v>
      </c>
      <c r="CB17" s="178">
        <f>INDEX('パラメータ（スプレッド元データ）'!BH$10:BH$17,$BE17)</f>
        <v>47.86</v>
      </c>
      <c r="CC17" s="178">
        <f>INDEX('パラメータ（スプレッド元データ）'!BI$10:BI$17,$BE17)</f>
        <v>95.13</v>
      </c>
      <c r="CD17" s="178">
        <f>INDEX('パラメータ（スプレッド元データ）'!BJ$10:BJ$17,$BE17)</f>
        <v>127.81</v>
      </c>
      <c r="CE17" s="178">
        <f>INDEX('パラメータ（スプレッド元データ）'!BK$10:BK$17,$BE17)</f>
        <v>148.30000000000001</v>
      </c>
      <c r="CF17" s="178">
        <f>INDEX('パラメータ（スプレッド元データ）'!BL$10:BL$17,$BE17)</f>
        <v>157.83000000000001</v>
      </c>
      <c r="CG17" s="178">
        <f>INDEX('パラメータ（スプレッド元データ）'!BM$10:BM$17,$BE17)</f>
        <v>163.19</v>
      </c>
      <c r="CH17" s="178">
        <f>INDEX('パラメータ（スプレッド元データ）'!BN$10:BN$17,$BE17)</f>
        <v>159.0925</v>
      </c>
      <c r="CI17" s="178">
        <f>INDEX('パラメータ（スプレッド元データ）'!BO$10:BO$17,$BE17)</f>
        <v>47.09</v>
      </c>
      <c r="CJ17" s="178">
        <f>INDEX('パラメータ（スプレッド元データ）'!BP$10:BP$17,$BE17)</f>
        <v>71.66</v>
      </c>
      <c r="CK17" s="178">
        <f>INDEX('パラメータ（スプレッド元データ）'!BQ$10:BQ$17,$BE17)</f>
        <v>110.63499999999999</v>
      </c>
      <c r="CL17" s="178">
        <f>INDEX('パラメータ（スプレッド元データ）'!BR$10:BR$17,$BE17)</f>
        <v>159.16250000000002</v>
      </c>
      <c r="CM17" s="178">
        <f>INDEX('パラメータ（スプレッド元データ）'!BS$10:BS$17,$BE17)</f>
        <v>185.13249999999999</v>
      </c>
      <c r="CN17" s="178">
        <f>INDEX('パラメータ（スプレッド元データ）'!BT$10:BT$17,$BE17)</f>
        <v>200.28750000000002</v>
      </c>
      <c r="CO17" s="178">
        <f>INDEX('パラメータ（スプレッド元データ）'!BU$10:BU$17,$BE17)</f>
        <v>161.94499999999999</v>
      </c>
      <c r="CP17" s="178">
        <f>INDEX('パラメータ（スプレッド元データ）'!BV$10:BV$17,$BE17)</f>
        <v>63.019999999999996</v>
      </c>
      <c r="CQ17" s="178">
        <f>INDEX('パラメータ（スプレッド元データ）'!BW$10:BW$17,$BE17)</f>
        <v>100.0825</v>
      </c>
      <c r="CR17" s="178">
        <f>INDEX('パラメータ（スプレッド元データ）'!BX$10:BX$17,$BE17)</f>
        <v>158.06</v>
      </c>
      <c r="CS17" s="178">
        <f>INDEX('パラメータ（スプレッド元データ）'!BY$10:BY$17,$BE17)</f>
        <v>203.45500000000001</v>
      </c>
      <c r="CT17" s="178">
        <f>INDEX('パラメータ（スプレッド元データ）'!BZ$10:BZ$17,$BE17)</f>
        <v>226.79999999999998</v>
      </c>
      <c r="CU17" s="178">
        <f>INDEX('パラメータ（スプレッド元データ）'!CA$10:CA$17,$BE17)</f>
        <v>240.27500000000003</v>
      </c>
      <c r="CV17" s="178">
        <f>INDEX('パラメータ（スプレッド元データ）'!CB$10:CB$17,$BE17)</f>
        <v>170.27499999999998</v>
      </c>
      <c r="CW17" s="178">
        <f>INDEX('パラメータ（スプレッド元データ）'!CC$10:CC$17,$BE17)</f>
        <v>77.8</v>
      </c>
      <c r="CX17" s="178">
        <f>INDEX('パラメータ（スプレッド元データ）'!CD$10:CD$17,$BE17)</f>
        <v>135.4675</v>
      </c>
      <c r="CY17" s="178">
        <f>INDEX('パラメータ（スプレッド元データ）'!CE$10:CE$17,$BE17)</f>
        <v>186.72500000000002</v>
      </c>
      <c r="CZ17" s="178">
        <f>INDEX('パラメータ（スプレッド元データ）'!CF$10:CF$17,$BE17)</f>
        <v>220.6575</v>
      </c>
      <c r="DA17" s="178">
        <f>INDEX('パラメータ（スプレッド元データ）'!CG$10:CG$17,$BE17)</f>
        <v>236.88000000000002</v>
      </c>
      <c r="DB17" s="178">
        <f>INDEX('パラメータ（スプレッド元データ）'!CH$10:CH$17,$BE17)</f>
        <v>246.08500000000001</v>
      </c>
      <c r="DC17" s="178">
        <f>INDEX('パラメータ（スプレッド元データ）'!CI$10:CI$17,$BE17)</f>
        <v>207.20000000000002</v>
      </c>
      <c r="DD17" s="178">
        <f>INDEX('パラメータ（スプレッド元データ）'!CJ$10:CJ$17,$BE17)</f>
        <v>87.86</v>
      </c>
      <c r="DE17" s="178">
        <f>INDEX('パラメータ（スプレッド元データ）'!CK$10:CK$17,$BE17)</f>
        <v>166.47749999999999</v>
      </c>
      <c r="DF17" s="178">
        <f>INDEX('パラメータ（スプレッド元データ）'!CL$10:CL$17,$BE17)</f>
        <v>223.66750000000002</v>
      </c>
      <c r="DG17" s="178">
        <f>INDEX('パラメータ（スプレッド元データ）'!CM$10:CM$17,$BE17)</f>
        <v>259.52500000000003</v>
      </c>
      <c r="DH17" s="178">
        <f>INDEX('パラメータ（スプレッド元データ）'!CN$10:CN$17,$BE17)</f>
        <v>276.20249999999999</v>
      </c>
      <c r="DI17" s="178">
        <f>INDEX('パラメータ（スプレッド元データ）'!CO$10:CO$17,$BE17)</f>
        <v>285.58249999999998</v>
      </c>
      <c r="DJ17" s="222">
        <f>INDEX('パラメータ（スプレッド元データ）'!CP$10:CP$17,$BE17)</f>
        <v>22.727499999999992</v>
      </c>
      <c r="DK17" s="223">
        <f>INDEX('パラメータ（スプレッド元データ）'!CQ$10:CQ$17,$BE17)</f>
        <v>1.7725</v>
      </c>
      <c r="DL17" s="223">
        <f>INDEX('パラメータ（スプレッド元データ）'!CR$10:CR$17,$BE17)</f>
        <v>7.9149999999999991</v>
      </c>
      <c r="DM17" s="223">
        <f>INDEX('パラメータ（スプレッド元データ）'!CS$10:CS$17,$BE17)</f>
        <v>15.805</v>
      </c>
      <c r="DN17" s="223">
        <f>INDEX('パラメータ（スプレッド元データ）'!CT$10:CT$17,$BE17)</f>
        <v>22.737499999999997</v>
      </c>
      <c r="DO17" s="223">
        <f>INDEX('パラメータ（スプレッド元データ）'!CU$10:CU$17,$BE17)</f>
        <v>26.447500000000005</v>
      </c>
      <c r="DP17" s="224">
        <f>INDEX('パラメータ（スプレッド元データ）'!CV$10:CV$17,$BE17)</f>
        <v>28.612499999999997</v>
      </c>
      <c r="DQ17" s="222">
        <f>INDEX('パラメータ（スプレッド元データ）'!CW$10:CW$17,$BE17)</f>
        <v>23.135000000000005</v>
      </c>
      <c r="DR17" s="223">
        <f>INDEX('パラメータ（スプレッド元データ）'!CX$10:CX$17,$BE17)</f>
        <v>5.754999999999999</v>
      </c>
      <c r="DS17" s="223">
        <f>INDEX('パラメータ（スプレッド元データ）'!CY$10:CY$17,$BE17)</f>
        <v>14.297499999999999</v>
      </c>
      <c r="DT17" s="223">
        <f>INDEX('パラメータ（スプレッド元データ）'!CZ$10:CZ$17,$BE17)</f>
        <v>22.58</v>
      </c>
      <c r="DU17" s="223">
        <f>INDEX('パラメータ（スプレッド元データ）'!DA$10:DA$17,$BE17)</f>
        <v>29.064999999999998</v>
      </c>
      <c r="DV17" s="223">
        <f>INDEX('パラメータ（スプレッド元データ）'!DB$10:DB$17,$BE17)</f>
        <v>32.400000000000006</v>
      </c>
      <c r="DW17" s="224">
        <f>INDEX('パラメータ（スプレッド元データ）'!DC$10:DC$17,$BE17)</f>
        <v>34.325000000000003</v>
      </c>
      <c r="DX17" s="222">
        <f>INDEX('パラメータ（スプレッド元データ）'!DD$10:DD$17,$BE17)</f>
        <v>24.325000000000003</v>
      </c>
      <c r="DY17" s="223">
        <f>INDEX('パラメータ（スプレッド元データ）'!DE$10:DE$17,$BE17)</f>
        <v>9.4499999999999993</v>
      </c>
      <c r="DZ17" s="223">
        <f>INDEX('パラメータ（スプレッド元データ）'!DF$10:DF$17,$BE17)</f>
        <v>19.352499999999999</v>
      </c>
      <c r="EA17" s="223">
        <f>INDEX('パラメータ（スプレッド元データ）'!DG$10:DG$17,$BE17)</f>
        <v>26.674999999999997</v>
      </c>
      <c r="EB17" s="223">
        <f>INDEX('パラメータ（スプレッド元データ）'!DH$10:DH$17,$BE17)</f>
        <v>31.522500000000008</v>
      </c>
      <c r="EC17" s="223">
        <f>INDEX('パラメータ（スプレッド元データ）'!DI$10:DI$17,$BE17)</f>
        <v>33.840000000000003</v>
      </c>
      <c r="ED17" s="224">
        <f>INDEX('パラメータ（スプレッド元データ）'!DJ$10:DJ$17,$BE17)</f>
        <v>35.155000000000001</v>
      </c>
      <c r="EE17" s="234">
        <f>INDEX('パラメータ（スプレッド元データ）'!DK$10:DK$17,$BE17)</f>
        <v>29.599999999999994</v>
      </c>
      <c r="EF17" s="235">
        <f>INDEX('パラメータ（スプレッド元データ）'!DL$10:DL$17,$BE17)</f>
        <v>11.965000000000003</v>
      </c>
      <c r="EG17" s="235">
        <f>INDEX('パラメータ（スプレッド元データ）'!DM$10:DM$17,$BE17)</f>
        <v>23.782499999999999</v>
      </c>
      <c r="EH17" s="235">
        <f>INDEX('パラメータ（スプレッド元データ）'!DN$10:DN$17,$BE17)</f>
        <v>31.952500000000001</v>
      </c>
      <c r="EI17" s="235">
        <f>INDEX('パラメータ（スプレッド元データ）'!DO$10:DO$17,$BE17)</f>
        <v>37.075000000000003</v>
      </c>
      <c r="EJ17" s="235">
        <f>INDEX('パラメータ（スプレッド元データ）'!DP$10:DP$17,$BE17)</f>
        <v>39.45750000000001</v>
      </c>
      <c r="EK17" s="236">
        <f>INDEX('パラメータ（スプレッド元データ）'!DQ$10:DQ$17,$BE17)</f>
        <v>40.797499999999999</v>
      </c>
      <c r="EM17" s="98" t="s">
        <v>30</v>
      </c>
    </row>
    <row r="18" spans="1:143" x14ac:dyDescent="0.25">
      <c r="A18" s="171">
        <v>16</v>
      </c>
      <c r="B18" s="172" t="s">
        <v>152</v>
      </c>
      <c r="C18" s="173" t="str">
        <f>+イールドカーブ!$A$2</f>
        <v>2026年6月末</v>
      </c>
      <c r="D18" s="174" t="s">
        <v>153</v>
      </c>
      <c r="E18" s="175">
        <v>10</v>
      </c>
      <c r="F18" s="175">
        <v>60</v>
      </c>
      <c r="G18" s="176">
        <v>7.0000000000000007E-2</v>
      </c>
      <c r="H18" s="177">
        <v>3.4999999999999996E-3</v>
      </c>
      <c r="I18" s="261">
        <v>5.7600000000003648E-2</v>
      </c>
      <c r="J18" s="262">
        <v>5.8900000000001951E-2</v>
      </c>
      <c r="K18" s="262">
        <v>6.0100000000002263E-2</v>
      </c>
      <c r="L18" s="262">
        <v>6.0950000000002058E-2</v>
      </c>
      <c r="M18" s="262">
        <v>6.1790000000001788E-2</v>
      </c>
      <c r="N18" s="262" t="s">
        <v>82</v>
      </c>
      <c r="O18" s="262">
        <v>6.2800000000001743E-2</v>
      </c>
      <c r="P18" s="262" t="s">
        <v>82</v>
      </c>
      <c r="Q18" s="262" t="s">
        <v>82</v>
      </c>
      <c r="R18" s="262">
        <v>6.3770000000001437E-2</v>
      </c>
      <c r="S18" s="262" t="s">
        <v>82</v>
      </c>
      <c r="T18" s="262" t="s">
        <v>82</v>
      </c>
      <c r="U18" s="262" t="s">
        <v>82</v>
      </c>
      <c r="V18" s="262" t="s">
        <v>82</v>
      </c>
      <c r="W18" s="262" t="s">
        <v>82</v>
      </c>
      <c r="X18" s="262" t="s">
        <v>82</v>
      </c>
      <c r="Y18" s="262" t="s">
        <v>82</v>
      </c>
      <c r="Z18" s="262" t="s">
        <v>82</v>
      </c>
      <c r="AA18" s="262" t="s">
        <v>82</v>
      </c>
      <c r="AB18" s="262" t="s">
        <v>82</v>
      </c>
      <c r="AC18" s="262" t="s">
        <v>82</v>
      </c>
      <c r="AD18" s="262" t="s">
        <v>82</v>
      </c>
      <c r="AE18" s="262" t="s">
        <v>82</v>
      </c>
      <c r="AF18" s="264" t="s">
        <v>82</v>
      </c>
      <c r="AG18" s="193">
        <f t="shared" si="0"/>
        <v>4.9027845299999999E-3</v>
      </c>
      <c r="AH18" s="193">
        <f t="shared" si="1"/>
        <v>7.8971099775000005E-3</v>
      </c>
      <c r="AI18" s="193">
        <f t="shared" si="2"/>
        <v>1.9084590825E-3</v>
      </c>
      <c r="AJ18" s="196">
        <v>1.1762732500030999</v>
      </c>
      <c r="AK18" s="196">
        <v>6.3723575754374019E-4</v>
      </c>
      <c r="AL18" s="196">
        <v>1.242232830304314E-3</v>
      </c>
      <c r="AM18" s="196">
        <v>-2.3557215620199608E-3</v>
      </c>
      <c r="AN18" s="196">
        <v>1.9555861793690649E-2</v>
      </c>
      <c r="AO18" s="196">
        <v>-1.2466160720024809E-2</v>
      </c>
      <c r="AP18" s="196">
        <v>1.694524813889906E-3</v>
      </c>
      <c r="AQ18" s="207">
        <v>0.40281</v>
      </c>
      <c r="AR18" s="207">
        <v>5.6829999999999999E-2</v>
      </c>
      <c r="AS18" s="207">
        <v>1.7149999999999999E-2</v>
      </c>
      <c r="AT18" s="207">
        <v>6.0269999999999997E-2</v>
      </c>
      <c r="AU18" s="207">
        <v>0.23063</v>
      </c>
      <c r="AV18" s="240">
        <v>22.6</v>
      </c>
      <c r="AW18" s="179"/>
      <c r="AX18" s="179"/>
      <c r="AY18" s="179"/>
      <c r="AZ18" s="179"/>
      <c r="BA18" s="179"/>
      <c r="BB18" s="179">
        <v>1</v>
      </c>
      <c r="BC18" s="179"/>
      <c r="BD18" s="210"/>
      <c r="BE18" s="213">
        <f t="shared" si="3"/>
        <v>6</v>
      </c>
      <c r="BF18" s="178">
        <f>INDEX('パラメータ（スプレッド元データ）'!AL$10:AL$17,$BE18)</f>
        <v>90.91</v>
      </c>
      <c r="BG18" s="178">
        <f>INDEX('パラメータ（スプレッド元データ）'!AM$10:AM$17,$BE18)</f>
        <v>7.09</v>
      </c>
      <c r="BH18" s="178">
        <f>INDEX('パラメータ（スプレッド元データ）'!AN$10:AN$17,$BE18)</f>
        <v>31.66</v>
      </c>
      <c r="BI18" s="178">
        <f>INDEX('パラメータ（スプレッド元データ）'!AO$10:AO$17,$BE18)</f>
        <v>63.22</v>
      </c>
      <c r="BJ18" s="178">
        <f>INDEX('パラメータ（スプレッド元データ）'!AP$10:AP$17,$BE18)</f>
        <v>90.95</v>
      </c>
      <c r="BK18" s="178">
        <f>INDEX('パラメータ（スプレッド元データ）'!AQ$10:AQ$17,$BE18)</f>
        <v>105.79</v>
      </c>
      <c r="BL18" s="178">
        <f>INDEX('パラメータ（スプレッド元データ）'!AR$10:AR$17,$BE18)</f>
        <v>114.45</v>
      </c>
      <c r="BM18" s="178">
        <f>INDEX('パラメータ（スプレッド元データ）'!AS$10:AS$17,$BE18)</f>
        <v>92.54</v>
      </c>
      <c r="BN18" s="178">
        <f>INDEX('パラメータ（スプレッド元データ）'!AT$10:AT$17,$BE18)</f>
        <v>23.02</v>
      </c>
      <c r="BO18" s="178">
        <f>INDEX('パラメータ（スプレッド元データ）'!AU$10:AU$17,$BE18)</f>
        <v>57.19</v>
      </c>
      <c r="BP18" s="178">
        <f>INDEX('パラメータ（スプレッド元データ）'!AV$10:AV$17,$BE18)</f>
        <v>90.32</v>
      </c>
      <c r="BQ18" s="178">
        <f>INDEX('パラメータ（スプレッド元データ）'!AW$10:AW$17,$BE18)</f>
        <v>116.26</v>
      </c>
      <c r="BR18" s="178">
        <f>INDEX('パラメータ（スプレッド元データ）'!AX$10:AX$17,$BE18)</f>
        <v>129.6</v>
      </c>
      <c r="BS18" s="178">
        <f>INDEX('パラメータ（スプレッド元データ）'!AY$10:AY$17,$BE18)</f>
        <v>137.30000000000001</v>
      </c>
      <c r="BT18" s="178">
        <f>INDEX('パラメータ（スプレッド元データ）'!AZ$10:AZ$17,$BE18)</f>
        <v>97.3</v>
      </c>
      <c r="BU18" s="178">
        <f>INDEX('パラメータ（スプレッド元データ）'!BA$10:BA$17,$BE18)</f>
        <v>37.799999999999997</v>
      </c>
      <c r="BV18" s="178">
        <f>INDEX('パラメータ（スプレッド元データ）'!BB$10:BB$17,$BE18)</f>
        <v>77.41</v>
      </c>
      <c r="BW18" s="178">
        <f>INDEX('パラメータ（スプレッド元データ）'!BC$10:BC$17,$BE18)</f>
        <v>106.7</v>
      </c>
      <c r="BX18" s="178">
        <f>INDEX('パラメータ（スプレッド元データ）'!BD$10:BD$17,$BE18)</f>
        <v>126.09</v>
      </c>
      <c r="BY18" s="178">
        <f>INDEX('パラメータ（スプレッド元データ）'!BE$10:BE$17,$BE18)</f>
        <v>135.36000000000001</v>
      </c>
      <c r="BZ18" s="178">
        <f>INDEX('パラメータ（スプレッド元データ）'!BF$10:BF$17,$BE18)</f>
        <v>140.62</v>
      </c>
      <c r="CA18" s="178">
        <f>INDEX('パラメータ（スプレッド元データ）'!BG$10:BG$17,$BE18)</f>
        <v>118.4</v>
      </c>
      <c r="CB18" s="178">
        <f>INDEX('パラメータ（スプレッド元データ）'!BH$10:BH$17,$BE18)</f>
        <v>47.86</v>
      </c>
      <c r="CC18" s="178">
        <f>INDEX('パラメータ（スプレッド元データ）'!BI$10:BI$17,$BE18)</f>
        <v>95.13</v>
      </c>
      <c r="CD18" s="178">
        <f>INDEX('パラメータ（スプレッド元データ）'!BJ$10:BJ$17,$BE18)</f>
        <v>127.81</v>
      </c>
      <c r="CE18" s="178">
        <f>INDEX('パラメータ（スプレッド元データ）'!BK$10:BK$17,$BE18)</f>
        <v>148.30000000000001</v>
      </c>
      <c r="CF18" s="178">
        <f>INDEX('パラメータ（スプレッド元データ）'!BL$10:BL$17,$BE18)</f>
        <v>157.83000000000001</v>
      </c>
      <c r="CG18" s="178">
        <f>INDEX('パラメータ（スプレッド元データ）'!BM$10:BM$17,$BE18)</f>
        <v>163.19</v>
      </c>
      <c r="CH18" s="178">
        <f>INDEX('パラメータ（スプレッド元データ）'!BN$10:BN$17,$BE18)</f>
        <v>159.0925</v>
      </c>
      <c r="CI18" s="178">
        <f>INDEX('パラメータ（スプレッド元データ）'!BO$10:BO$17,$BE18)</f>
        <v>47.09</v>
      </c>
      <c r="CJ18" s="178">
        <f>INDEX('パラメータ（スプレッド元データ）'!BP$10:BP$17,$BE18)</f>
        <v>71.66</v>
      </c>
      <c r="CK18" s="178">
        <f>INDEX('パラメータ（スプレッド元データ）'!BQ$10:BQ$17,$BE18)</f>
        <v>110.63499999999999</v>
      </c>
      <c r="CL18" s="178">
        <f>INDEX('パラメータ（スプレッド元データ）'!BR$10:BR$17,$BE18)</f>
        <v>159.16250000000002</v>
      </c>
      <c r="CM18" s="178">
        <f>INDEX('パラメータ（スプレッド元データ）'!BS$10:BS$17,$BE18)</f>
        <v>185.13249999999999</v>
      </c>
      <c r="CN18" s="178">
        <f>INDEX('パラメータ（スプレッド元データ）'!BT$10:BT$17,$BE18)</f>
        <v>200.28750000000002</v>
      </c>
      <c r="CO18" s="178">
        <f>INDEX('パラメータ（スプレッド元データ）'!BU$10:BU$17,$BE18)</f>
        <v>161.94499999999999</v>
      </c>
      <c r="CP18" s="178">
        <f>INDEX('パラメータ（スプレッド元データ）'!BV$10:BV$17,$BE18)</f>
        <v>63.019999999999996</v>
      </c>
      <c r="CQ18" s="178">
        <f>INDEX('パラメータ（スプレッド元データ）'!BW$10:BW$17,$BE18)</f>
        <v>100.0825</v>
      </c>
      <c r="CR18" s="178">
        <f>INDEX('パラメータ（スプレッド元データ）'!BX$10:BX$17,$BE18)</f>
        <v>158.06</v>
      </c>
      <c r="CS18" s="178">
        <f>INDEX('パラメータ（スプレッド元データ）'!BY$10:BY$17,$BE18)</f>
        <v>203.45500000000001</v>
      </c>
      <c r="CT18" s="178">
        <f>INDEX('パラメータ（スプレッド元データ）'!BZ$10:BZ$17,$BE18)</f>
        <v>226.79999999999998</v>
      </c>
      <c r="CU18" s="178">
        <f>INDEX('パラメータ（スプレッド元データ）'!CA$10:CA$17,$BE18)</f>
        <v>240.27500000000003</v>
      </c>
      <c r="CV18" s="178">
        <f>INDEX('パラメータ（スプレッド元データ）'!CB$10:CB$17,$BE18)</f>
        <v>170.27499999999998</v>
      </c>
      <c r="CW18" s="178">
        <f>INDEX('パラメータ（スプレッド元データ）'!CC$10:CC$17,$BE18)</f>
        <v>77.8</v>
      </c>
      <c r="CX18" s="178">
        <f>INDEX('パラメータ（スプレッド元データ）'!CD$10:CD$17,$BE18)</f>
        <v>135.4675</v>
      </c>
      <c r="CY18" s="178">
        <f>INDEX('パラメータ（スプレッド元データ）'!CE$10:CE$17,$BE18)</f>
        <v>186.72500000000002</v>
      </c>
      <c r="CZ18" s="178">
        <f>INDEX('パラメータ（スプレッド元データ）'!CF$10:CF$17,$BE18)</f>
        <v>220.6575</v>
      </c>
      <c r="DA18" s="178">
        <f>INDEX('パラメータ（スプレッド元データ）'!CG$10:CG$17,$BE18)</f>
        <v>236.88000000000002</v>
      </c>
      <c r="DB18" s="178">
        <f>INDEX('パラメータ（スプレッド元データ）'!CH$10:CH$17,$BE18)</f>
        <v>246.08500000000001</v>
      </c>
      <c r="DC18" s="178">
        <f>INDEX('パラメータ（スプレッド元データ）'!CI$10:CI$17,$BE18)</f>
        <v>207.20000000000002</v>
      </c>
      <c r="DD18" s="178">
        <f>INDEX('パラメータ（スプレッド元データ）'!CJ$10:CJ$17,$BE18)</f>
        <v>87.86</v>
      </c>
      <c r="DE18" s="178">
        <f>INDEX('パラメータ（スプレッド元データ）'!CK$10:CK$17,$BE18)</f>
        <v>166.47749999999999</v>
      </c>
      <c r="DF18" s="178">
        <f>INDEX('パラメータ（スプレッド元データ）'!CL$10:CL$17,$BE18)</f>
        <v>223.66750000000002</v>
      </c>
      <c r="DG18" s="178">
        <f>INDEX('パラメータ（スプレッド元データ）'!CM$10:CM$17,$BE18)</f>
        <v>259.52500000000003</v>
      </c>
      <c r="DH18" s="178">
        <f>INDEX('パラメータ（スプレッド元データ）'!CN$10:CN$17,$BE18)</f>
        <v>276.20249999999999</v>
      </c>
      <c r="DI18" s="178">
        <f>INDEX('パラメータ（スプレッド元データ）'!CO$10:CO$17,$BE18)</f>
        <v>285.58249999999998</v>
      </c>
      <c r="DJ18" s="222">
        <f>INDEX('パラメータ（スプレッド元データ）'!CP$10:CP$17,$BE18)</f>
        <v>22.727499999999992</v>
      </c>
      <c r="DK18" s="223">
        <f>INDEX('パラメータ（スプレッド元データ）'!CQ$10:CQ$17,$BE18)</f>
        <v>1.7725</v>
      </c>
      <c r="DL18" s="223">
        <f>INDEX('パラメータ（スプレッド元データ）'!CR$10:CR$17,$BE18)</f>
        <v>7.9149999999999991</v>
      </c>
      <c r="DM18" s="223">
        <f>INDEX('パラメータ（スプレッド元データ）'!CS$10:CS$17,$BE18)</f>
        <v>15.805</v>
      </c>
      <c r="DN18" s="223">
        <f>INDEX('パラメータ（スプレッド元データ）'!CT$10:CT$17,$BE18)</f>
        <v>22.737499999999997</v>
      </c>
      <c r="DO18" s="223">
        <f>INDEX('パラメータ（スプレッド元データ）'!CU$10:CU$17,$BE18)</f>
        <v>26.447500000000005</v>
      </c>
      <c r="DP18" s="224">
        <f>INDEX('パラメータ（スプレッド元データ）'!CV$10:CV$17,$BE18)</f>
        <v>28.612499999999997</v>
      </c>
      <c r="DQ18" s="222">
        <f>INDEX('パラメータ（スプレッド元データ）'!CW$10:CW$17,$BE18)</f>
        <v>23.135000000000005</v>
      </c>
      <c r="DR18" s="223">
        <f>INDEX('パラメータ（スプレッド元データ）'!CX$10:CX$17,$BE18)</f>
        <v>5.754999999999999</v>
      </c>
      <c r="DS18" s="223">
        <f>INDEX('パラメータ（スプレッド元データ）'!CY$10:CY$17,$BE18)</f>
        <v>14.297499999999999</v>
      </c>
      <c r="DT18" s="223">
        <f>INDEX('パラメータ（スプレッド元データ）'!CZ$10:CZ$17,$BE18)</f>
        <v>22.58</v>
      </c>
      <c r="DU18" s="223">
        <f>INDEX('パラメータ（スプレッド元データ）'!DA$10:DA$17,$BE18)</f>
        <v>29.064999999999998</v>
      </c>
      <c r="DV18" s="223">
        <f>INDEX('パラメータ（スプレッド元データ）'!DB$10:DB$17,$BE18)</f>
        <v>32.400000000000006</v>
      </c>
      <c r="DW18" s="224">
        <f>INDEX('パラメータ（スプレッド元データ）'!DC$10:DC$17,$BE18)</f>
        <v>34.325000000000003</v>
      </c>
      <c r="DX18" s="222">
        <f>INDEX('パラメータ（スプレッド元データ）'!DD$10:DD$17,$BE18)</f>
        <v>24.325000000000003</v>
      </c>
      <c r="DY18" s="223">
        <f>INDEX('パラメータ（スプレッド元データ）'!DE$10:DE$17,$BE18)</f>
        <v>9.4499999999999993</v>
      </c>
      <c r="DZ18" s="223">
        <f>INDEX('パラメータ（スプレッド元データ）'!DF$10:DF$17,$BE18)</f>
        <v>19.352499999999999</v>
      </c>
      <c r="EA18" s="223">
        <f>INDEX('パラメータ（スプレッド元データ）'!DG$10:DG$17,$BE18)</f>
        <v>26.674999999999997</v>
      </c>
      <c r="EB18" s="223">
        <f>INDEX('パラメータ（スプレッド元データ）'!DH$10:DH$17,$BE18)</f>
        <v>31.522500000000008</v>
      </c>
      <c r="EC18" s="223">
        <f>INDEX('パラメータ（スプレッド元データ）'!DI$10:DI$17,$BE18)</f>
        <v>33.840000000000003</v>
      </c>
      <c r="ED18" s="224">
        <f>INDEX('パラメータ（スプレッド元データ）'!DJ$10:DJ$17,$BE18)</f>
        <v>35.155000000000001</v>
      </c>
      <c r="EE18" s="234">
        <f>INDEX('パラメータ（スプレッド元データ）'!DK$10:DK$17,$BE18)</f>
        <v>29.599999999999994</v>
      </c>
      <c r="EF18" s="235">
        <f>INDEX('パラメータ（スプレッド元データ）'!DL$10:DL$17,$BE18)</f>
        <v>11.965000000000003</v>
      </c>
      <c r="EG18" s="235">
        <f>INDEX('パラメータ（スプレッド元データ）'!DM$10:DM$17,$BE18)</f>
        <v>23.782499999999999</v>
      </c>
      <c r="EH18" s="235">
        <f>INDEX('パラメータ（スプレッド元データ）'!DN$10:DN$17,$BE18)</f>
        <v>31.952500000000001</v>
      </c>
      <c r="EI18" s="235">
        <f>INDEX('パラメータ（スプレッド元データ）'!DO$10:DO$17,$BE18)</f>
        <v>37.075000000000003</v>
      </c>
      <c r="EJ18" s="235">
        <f>INDEX('パラメータ（スプレッド元データ）'!DP$10:DP$17,$BE18)</f>
        <v>39.45750000000001</v>
      </c>
      <c r="EK18" s="236">
        <f>INDEX('パラメータ（スプレッド元データ）'!DQ$10:DQ$17,$BE18)</f>
        <v>40.797499999999999</v>
      </c>
      <c r="EM18" s="98" t="s">
        <v>30</v>
      </c>
    </row>
    <row r="19" spans="1:143" x14ac:dyDescent="0.25">
      <c r="A19" s="171">
        <v>17</v>
      </c>
      <c r="B19" s="172" t="s">
        <v>154</v>
      </c>
      <c r="C19" s="173" t="str">
        <f>+イールドカーブ!$A$2</f>
        <v>2026年6月末</v>
      </c>
      <c r="D19" s="174" t="s">
        <v>112</v>
      </c>
      <c r="E19" s="175">
        <v>30</v>
      </c>
      <c r="F19" s="175">
        <v>60</v>
      </c>
      <c r="G19" s="176">
        <v>3.7999999999999999E-2</v>
      </c>
      <c r="H19" s="177">
        <v>2E-3</v>
      </c>
      <c r="I19" s="261">
        <v>1.1590000000032852E-2</v>
      </c>
      <c r="J19" s="262">
        <v>1.366000000003309E-2</v>
      </c>
      <c r="K19" s="262">
        <v>1.5140000000031018E-2</v>
      </c>
      <c r="L19" s="262">
        <v>1.73300000000296E-2</v>
      </c>
      <c r="M19" s="262">
        <v>1.9360000000028244E-2</v>
      </c>
      <c r="N19" s="262">
        <v>2.0580000000026688E-2</v>
      </c>
      <c r="O19" s="262">
        <v>2.2140000000025584E-2</v>
      </c>
      <c r="P19" s="262">
        <v>2.3960000000024628E-2</v>
      </c>
      <c r="Q19" s="262">
        <v>2.5620000000023513E-2</v>
      </c>
      <c r="R19" s="262">
        <v>2.7360000000022477E-2</v>
      </c>
      <c r="S19" s="262" t="s">
        <v>82</v>
      </c>
      <c r="T19" s="262" t="s">
        <v>82</v>
      </c>
      <c r="U19" s="262" t="s">
        <v>82</v>
      </c>
      <c r="V19" s="262" t="s">
        <v>82</v>
      </c>
      <c r="W19" s="262">
        <v>3.2580000000018705E-2</v>
      </c>
      <c r="X19" s="262" t="s">
        <v>82</v>
      </c>
      <c r="Y19" s="262" t="s">
        <v>82</v>
      </c>
      <c r="Z19" s="262" t="s">
        <v>82</v>
      </c>
      <c r="AA19" s="262" t="s">
        <v>82</v>
      </c>
      <c r="AB19" s="262">
        <v>3.8540000000016672E-2</v>
      </c>
      <c r="AC19" s="262" t="s">
        <v>82</v>
      </c>
      <c r="AD19" s="262">
        <v>4.2060000000013087E-2</v>
      </c>
      <c r="AE19" s="262" t="s">
        <v>82</v>
      </c>
      <c r="AF19" s="264" t="s">
        <v>82</v>
      </c>
      <c r="AG19" s="193">
        <f t="shared" si="0"/>
        <v>1.5006795800000001E-3</v>
      </c>
      <c r="AH19" s="193">
        <f t="shared" si="1"/>
        <v>2.6391796024999997E-3</v>
      </c>
      <c r="AI19" s="193">
        <f t="shared" si="2"/>
        <v>3.7516989500000012E-4</v>
      </c>
      <c r="AJ19" s="196">
        <v>0.21447147756265669</v>
      </c>
      <c r="AK19" s="196">
        <v>-4.1307764943420279E-4</v>
      </c>
      <c r="AL19" s="196">
        <v>1.9543903440762951E-3</v>
      </c>
      <c r="AM19" s="196">
        <v>1.52372149649622E-3</v>
      </c>
      <c r="AN19" s="196">
        <v>1.1939201254967301E-2</v>
      </c>
      <c r="AO19" s="196">
        <v>-1.0684862537797209E-2</v>
      </c>
      <c r="AP19" s="196">
        <v>-1.116244121197724E-2</v>
      </c>
      <c r="AQ19" s="207">
        <v>0.62834000000000001</v>
      </c>
      <c r="AR19" s="207">
        <v>2.0910000000000002E-2</v>
      </c>
      <c r="AS19" s="207">
        <v>3.5520000000000003E-2</v>
      </c>
      <c r="AT19" s="207">
        <v>9.9690000000000001E-2</v>
      </c>
      <c r="AU19" s="207">
        <v>5.9150000000000001E-2</v>
      </c>
      <c r="AV19" s="178">
        <v>0</v>
      </c>
      <c r="AW19" s="179"/>
      <c r="AX19" s="179"/>
      <c r="AY19" s="179"/>
      <c r="AZ19" s="179">
        <v>1</v>
      </c>
      <c r="BA19" s="179"/>
      <c r="BB19" s="179"/>
      <c r="BC19" s="179"/>
      <c r="BD19" s="210"/>
      <c r="BE19" s="213">
        <f t="shared" si="3"/>
        <v>4</v>
      </c>
      <c r="BF19" s="178">
        <f>INDEX('パラメータ（スプレッド元データ）'!AL$10:AL$17,$BE19)</f>
        <v>45.05</v>
      </c>
      <c r="BG19" s="178">
        <f>INDEX('パラメータ（スプレッド元データ）'!AM$10:AM$17,$BE19)</f>
        <v>19.38</v>
      </c>
      <c r="BH19" s="178">
        <f>INDEX('パラメータ（スプレッド元データ）'!AN$10:AN$17,$BE19)</f>
        <v>36.49</v>
      </c>
      <c r="BI19" s="178">
        <f>INDEX('パラメータ（スプレッド元データ）'!AO$10:AO$17,$BE19)</f>
        <v>43.16</v>
      </c>
      <c r="BJ19" s="178">
        <f>INDEX('パラメータ（スプレッド元データ）'!AP$10:AP$17,$BE19)</f>
        <v>39.42</v>
      </c>
      <c r="BK19" s="178">
        <f>INDEX('パラメータ（スプレッド元データ）'!AQ$10:AQ$17,$BE19)</f>
        <v>32.299999999999997</v>
      </c>
      <c r="BL19" s="178">
        <f>INDEX('パラメータ（スプレッド元データ）'!AR$10:AR$17,$BE19)</f>
        <v>25.85</v>
      </c>
      <c r="BM19" s="178">
        <f>INDEX('パラメータ（スプレッド元データ）'!AS$10:AS$17,$BE19)</f>
        <v>62.86</v>
      </c>
      <c r="BN19" s="178">
        <f>INDEX('パラメータ（スプレッド元データ）'!AT$10:AT$17,$BE19)</f>
        <v>29.27</v>
      </c>
      <c r="BO19" s="178">
        <f>INDEX('パラメータ（スプレッド元データ）'!AU$10:AU$17,$BE19)</f>
        <v>55.5</v>
      </c>
      <c r="BP19" s="178">
        <f>INDEX('パラメータ（スプレッド元データ）'!AV$10:AV$17,$BE19)</f>
        <v>66.459999999999994</v>
      </c>
      <c r="BQ19" s="178">
        <f>INDEX('パラメータ（スプレッド元データ）'!AW$10:AW$17,$BE19)</f>
        <v>62.05</v>
      </c>
      <c r="BR19" s="178">
        <f>INDEX('パラメータ（スプレッド元データ）'!AX$10:AX$17,$BE19)</f>
        <v>52.29</v>
      </c>
      <c r="BS19" s="178">
        <f>INDEX('パラメータ（スプレッド元データ）'!AY$10:AY$17,$BE19)</f>
        <v>43.27</v>
      </c>
      <c r="BT19" s="178">
        <f>INDEX('パラメータ（スプレッド元データ）'!AZ$10:AZ$17,$BE19)</f>
        <v>86.09</v>
      </c>
      <c r="BU19" s="178">
        <f>INDEX('パラメータ（スプレッド元データ）'!BA$10:BA$17,$BE19)</f>
        <v>34.82</v>
      </c>
      <c r="BV19" s="178">
        <f>INDEX('パラメータ（スプレッド元データ）'!BB$10:BB$17,$BE19)</f>
        <v>70.459999999999994</v>
      </c>
      <c r="BW19" s="178">
        <f>INDEX('パラメータ（スプレッド元データ）'!BC$10:BC$17,$BE19)</f>
        <v>93.37</v>
      </c>
      <c r="BX19" s="178">
        <f>INDEX('パラメータ（スプレッド元データ）'!BD$10:BD$17,$BE19)</f>
        <v>102.28</v>
      </c>
      <c r="BY19" s="178">
        <f>INDEX('パラメータ（スプレッド元データ）'!BE$10:BE$17,$BE19)</f>
        <v>101.85</v>
      </c>
      <c r="BZ19" s="178">
        <f>INDEX('パラメータ（スプレッド元データ）'!BF$10:BF$17,$BE19)</f>
        <v>99.31</v>
      </c>
      <c r="CA19" s="178">
        <f>INDEX('パラメータ（スプレッド元データ）'!BG$10:BG$17,$BE19)</f>
        <v>54.94</v>
      </c>
      <c r="CB19" s="178">
        <f>INDEX('パラメータ（スプレッド元データ）'!BH$10:BH$17,$BE19)</f>
        <v>42.19</v>
      </c>
      <c r="CC19" s="178">
        <f>INDEX('パラメータ（スプレッド元データ）'!BI$10:BI$17,$BE19)</f>
        <v>76.75</v>
      </c>
      <c r="CD19" s="178">
        <f>INDEX('パラメータ（スプレッド元データ）'!BJ$10:BJ$17,$BE19)</f>
        <v>85.31</v>
      </c>
      <c r="CE19" s="178">
        <f>INDEX('パラメータ（スプレッド元データ）'!BK$10:BK$17,$BE19)</f>
        <v>68.62</v>
      </c>
      <c r="CF19" s="178">
        <f>INDEX('パラメータ（スプレッド元データ）'!BL$10:BL$17,$BE19)</f>
        <v>46.39</v>
      </c>
      <c r="CG19" s="178">
        <f>INDEX('パラメータ（スプレッド元データ）'!BM$10:BM$17,$BE19)</f>
        <v>27.42</v>
      </c>
      <c r="CH19" s="178">
        <f>INDEX('パラメータ（スプレッド元データ）'!BN$10:BN$17,$BE19)</f>
        <v>85.05</v>
      </c>
      <c r="CI19" s="178">
        <f>INDEX('パラメータ（スプレッド元データ）'!BO$10:BO$17,$BE19)</f>
        <v>59.379999999999995</v>
      </c>
      <c r="CJ19" s="178">
        <f>INDEX('パラメータ（スプレッド元データ）'!BP$10:BP$17,$BE19)</f>
        <v>76.490000000000009</v>
      </c>
      <c r="CK19" s="178">
        <f>INDEX('パラメータ（スプレッド元データ）'!BQ$10:BQ$17,$BE19)</f>
        <v>83.16</v>
      </c>
      <c r="CL19" s="178">
        <f>INDEX('パラメータ（スプレッド元データ）'!BR$10:BR$17,$BE19)</f>
        <v>79.42</v>
      </c>
      <c r="CM19" s="178">
        <f>INDEX('パラメータ（スプレッド元データ）'!BS$10:BS$17,$BE19)</f>
        <v>72.3</v>
      </c>
      <c r="CN19" s="178">
        <f>INDEX('パラメータ（スプレッド元データ）'!BT$10:BT$17,$BE19)</f>
        <v>65.849999999999994</v>
      </c>
      <c r="CO19" s="178">
        <f>INDEX('パラメータ（スプレッド元データ）'!BU$10:BU$17,$BE19)</f>
        <v>110.005</v>
      </c>
      <c r="CP19" s="178">
        <f>INDEX('パラメータ（スプレッド元データ）'!BV$10:BV$17,$BE19)</f>
        <v>69.27</v>
      </c>
      <c r="CQ19" s="178">
        <f>INDEX('パラメータ（スプレッド元データ）'!BW$10:BW$17,$BE19)</f>
        <v>97.125</v>
      </c>
      <c r="CR19" s="178">
        <f>INDEX('パラメータ（スプレッド元データ）'!BX$10:BX$17,$BE19)</f>
        <v>116.30499999999999</v>
      </c>
      <c r="CS19" s="178">
        <f>INDEX('パラメータ（スプレッド元データ）'!BY$10:BY$17,$BE19)</f>
        <v>108.58749999999999</v>
      </c>
      <c r="CT19" s="178">
        <f>INDEX('パラメータ（スプレッド元データ）'!BZ$10:BZ$17,$BE19)</f>
        <v>92.289999999999992</v>
      </c>
      <c r="CU19" s="178">
        <f>INDEX('パラメータ（スプレッド元データ）'!CA$10:CA$17,$BE19)</f>
        <v>83.27000000000001</v>
      </c>
      <c r="CV19" s="178">
        <f>INDEX('パラメータ（スプレッド元データ）'!CB$10:CB$17,$BE19)</f>
        <v>150.6575</v>
      </c>
      <c r="CW19" s="178">
        <f>INDEX('パラメータ（スプレッド元データ）'!CC$10:CC$17,$BE19)</f>
        <v>74.819999999999993</v>
      </c>
      <c r="CX19" s="178">
        <f>INDEX('パラメータ（スプレッド元データ）'!CD$10:CD$17,$BE19)</f>
        <v>123.30499999999999</v>
      </c>
      <c r="CY19" s="178">
        <f>INDEX('パラメータ（スプレッド元データ）'!CE$10:CE$17,$BE19)</f>
        <v>163.39750000000001</v>
      </c>
      <c r="CZ19" s="178">
        <f>INDEX('パラメータ（スプレッド元データ）'!CF$10:CF$17,$BE19)</f>
        <v>178.99</v>
      </c>
      <c r="DA19" s="178">
        <f>INDEX('パラメータ（スプレッド元データ）'!CG$10:CG$17,$BE19)</f>
        <v>178.23749999999998</v>
      </c>
      <c r="DB19" s="178">
        <f>INDEX('パラメータ（スプレッド元データ）'!CH$10:CH$17,$BE19)</f>
        <v>173.79250000000002</v>
      </c>
      <c r="DC19" s="178">
        <f>INDEX('パラメータ（スプレッド元データ）'!CI$10:CI$17,$BE19)</f>
        <v>96.144999999999996</v>
      </c>
      <c r="DD19" s="178">
        <f>INDEX('パラメータ（スプレッド元データ）'!CJ$10:CJ$17,$BE19)</f>
        <v>82.19</v>
      </c>
      <c r="DE19" s="178">
        <f>INDEX('パラメータ（スプレッド元データ）'!CK$10:CK$17,$BE19)</f>
        <v>134.3125</v>
      </c>
      <c r="DF19" s="178">
        <f>INDEX('パラメータ（スプレッド元データ）'!CL$10:CL$17,$BE19)</f>
        <v>149.29250000000002</v>
      </c>
      <c r="DG19" s="178">
        <f>INDEX('パラメータ（スプレッド元データ）'!CM$10:CM$17,$BE19)</f>
        <v>120.08500000000001</v>
      </c>
      <c r="DH19" s="178">
        <f>INDEX('パラメータ（スプレッド元データ）'!CN$10:CN$17,$BE19)</f>
        <v>86.39</v>
      </c>
      <c r="DI19" s="178">
        <f>INDEX('パラメータ（スプレッド元データ）'!CO$10:CO$17,$BE19)</f>
        <v>67.42</v>
      </c>
      <c r="DJ19" s="222">
        <f>INDEX('パラメータ（スプレッド元データ）'!CP$10:CP$17,$BE19)</f>
        <v>11.262500000000003</v>
      </c>
      <c r="DK19" s="223">
        <f>INDEX('パラメータ（スプレッド元データ）'!CQ$10:CQ$17,$BE19)</f>
        <v>4.8449999999999989</v>
      </c>
      <c r="DL19" s="223">
        <f>INDEX('パラメータ（スプレッド元データ）'!CR$10:CR$17,$BE19)</f>
        <v>9.1225000000000023</v>
      </c>
      <c r="DM19" s="223">
        <f>INDEX('パラメータ（スプレッド元データ）'!CS$10:CS$17,$BE19)</f>
        <v>10.79</v>
      </c>
      <c r="DN19" s="223">
        <f>INDEX('パラメータ（スプレッド元データ）'!CT$10:CT$17,$BE19)</f>
        <v>9.8550000000000004</v>
      </c>
      <c r="DO19" s="223">
        <f>INDEX('パラメータ（スプレッド元データ）'!CU$10:CU$17,$BE19)</f>
        <v>8.0749999999999993</v>
      </c>
      <c r="DP19" s="224">
        <f>INDEX('パラメータ（スプレッド元データ）'!CV$10:CV$17,$BE19)</f>
        <v>6.4624999999999986</v>
      </c>
      <c r="DQ19" s="222">
        <f>INDEX('パラメータ（スプレッド元データ）'!CW$10:CW$17,$BE19)</f>
        <v>15.715000000000003</v>
      </c>
      <c r="DR19" s="223">
        <f>INDEX('パラメータ（スプレッド元データ）'!CX$10:CX$17,$BE19)</f>
        <v>7.317499999999999</v>
      </c>
      <c r="DS19" s="223">
        <f>INDEX('パラメータ（スプレッド元データ）'!CY$10:CY$17,$BE19)</f>
        <v>13.875</v>
      </c>
      <c r="DT19" s="223">
        <f>INDEX('パラメータ（スプレッド元データ）'!CZ$10:CZ$17,$BE19)</f>
        <v>16.614999999999995</v>
      </c>
      <c r="DU19" s="223">
        <f>INDEX('パラメータ（スプレッド元データ）'!DA$10:DA$17,$BE19)</f>
        <v>15.512500000000003</v>
      </c>
      <c r="DV19" s="223">
        <f>INDEX('パラメータ（スプレッド元データ）'!DB$10:DB$17,$BE19)</f>
        <v>13.072499999999998</v>
      </c>
      <c r="DW19" s="224">
        <f>INDEX('パラメータ（スプレッド元データ）'!DC$10:DC$17,$BE19)</f>
        <v>10.817500000000003</v>
      </c>
      <c r="DX19" s="222">
        <f>INDEX('パラメータ（スプレッド元データ）'!DD$10:DD$17,$BE19)</f>
        <v>21.522500000000008</v>
      </c>
      <c r="DY19" s="223">
        <f>INDEX('パラメータ（スプレッド元データ）'!DE$10:DE$17,$BE19)</f>
        <v>8.7049999999999983</v>
      </c>
      <c r="DZ19" s="223">
        <f>INDEX('パラメータ（スプレッド元データ）'!DF$10:DF$17,$BE19)</f>
        <v>17.614999999999995</v>
      </c>
      <c r="EA19" s="223">
        <f>INDEX('パラメータ（スプレッド元データ）'!DG$10:DG$17,$BE19)</f>
        <v>23.342500000000001</v>
      </c>
      <c r="EB19" s="223">
        <f>INDEX('パラメータ（スプレッド元データ）'!DH$10:DH$17,$BE19)</f>
        <v>25.569999999999993</v>
      </c>
      <c r="EC19" s="223">
        <f>INDEX('パラメータ（スプレッド元データ）'!DI$10:DI$17,$BE19)</f>
        <v>25.462500000000006</v>
      </c>
      <c r="ED19" s="224">
        <f>INDEX('パラメータ（スプレッド元データ）'!DJ$10:DJ$17,$BE19)</f>
        <v>24.827500000000001</v>
      </c>
      <c r="EE19" s="234">
        <f>INDEX('パラメータ（スプレッド元データ）'!DK$10:DK$17,$BE19)</f>
        <v>13.734999999999999</v>
      </c>
      <c r="EF19" s="235">
        <f>INDEX('パラメータ（スプレッド元データ）'!DL$10:DL$17,$BE19)</f>
        <v>10.547499999999999</v>
      </c>
      <c r="EG19" s="235">
        <f>INDEX('パラメータ（スプレッド元データ）'!DM$10:DM$17,$BE19)</f>
        <v>19.1875</v>
      </c>
      <c r="EH19" s="235">
        <f>INDEX('パラメータ（スプレッド元データ）'!DN$10:DN$17,$BE19)</f>
        <v>21.327500000000001</v>
      </c>
      <c r="EI19" s="235">
        <f>INDEX('パラメータ（スプレッド元データ）'!DO$10:DO$17,$BE19)</f>
        <v>17.155000000000001</v>
      </c>
      <c r="EJ19" s="235">
        <f>INDEX('パラメータ（スプレッド元データ）'!DP$10:DP$17,$BE19)</f>
        <v>11.597499999999997</v>
      </c>
      <c r="EK19" s="236">
        <f>INDEX('パラメータ（スプレッド元データ）'!DQ$10:DQ$17,$BE19)</f>
        <v>6.8550000000000004</v>
      </c>
      <c r="EM19" s="98" t="s">
        <v>30</v>
      </c>
    </row>
    <row r="20" spans="1:143" x14ac:dyDescent="0.25">
      <c r="A20" s="171">
        <v>18</v>
      </c>
      <c r="B20" s="172" t="s">
        <v>155</v>
      </c>
      <c r="C20" s="173" t="str">
        <f>+イールドカーブ!$A$2</f>
        <v>2026年6月末</v>
      </c>
      <c r="D20" s="174" t="s">
        <v>156</v>
      </c>
      <c r="E20" s="175">
        <v>20</v>
      </c>
      <c r="F20" s="175">
        <v>60</v>
      </c>
      <c r="G20" s="176">
        <v>4.3999999999999997E-2</v>
      </c>
      <c r="H20" s="177">
        <v>2.5000000000000001E-3</v>
      </c>
      <c r="I20" s="261">
        <v>3.3589939966987892E-2</v>
      </c>
      <c r="J20" s="262">
        <v>3.6920906062772652E-2</v>
      </c>
      <c r="K20" s="262">
        <v>3.7558988453944231E-2</v>
      </c>
      <c r="L20" s="262" t="s">
        <v>82</v>
      </c>
      <c r="M20" s="262">
        <v>3.9926499974067609E-2</v>
      </c>
      <c r="N20" s="262" t="s">
        <v>82</v>
      </c>
      <c r="O20" s="262" t="s">
        <v>82</v>
      </c>
      <c r="P20" s="262" t="s">
        <v>82</v>
      </c>
      <c r="Q20" s="262" t="s">
        <v>82</v>
      </c>
      <c r="R20" s="262">
        <v>4.1602710492131934E-2</v>
      </c>
      <c r="S20" s="262" t="s">
        <v>82</v>
      </c>
      <c r="T20" s="262" t="s">
        <v>82</v>
      </c>
      <c r="U20" s="262" t="s">
        <v>82</v>
      </c>
      <c r="V20" s="262" t="s">
        <v>82</v>
      </c>
      <c r="W20" s="262" t="s">
        <v>82</v>
      </c>
      <c r="X20" s="262" t="s">
        <v>82</v>
      </c>
      <c r="Y20" s="262" t="s">
        <v>82</v>
      </c>
      <c r="Z20" s="262" t="s">
        <v>82</v>
      </c>
      <c r="AA20" s="262" t="s">
        <v>82</v>
      </c>
      <c r="AB20" s="262">
        <v>4.3877289355196192E-2</v>
      </c>
      <c r="AC20" s="262" t="s">
        <v>82</v>
      </c>
      <c r="AD20" s="262" t="s">
        <v>82</v>
      </c>
      <c r="AE20" s="262" t="s">
        <v>82</v>
      </c>
      <c r="AF20" s="264" t="s">
        <v>82</v>
      </c>
      <c r="AG20" s="193">
        <f t="shared" si="0"/>
        <v>3.5089572799999998E-3</v>
      </c>
      <c r="AH20" s="193">
        <f t="shared" si="1"/>
        <v>6.164605479999999E-3</v>
      </c>
      <c r="AI20" s="193">
        <f t="shared" si="2"/>
        <v>8.7723931999999995E-4</v>
      </c>
      <c r="AJ20" s="196">
        <v>0.68709920570857541</v>
      </c>
      <c r="AK20" s="196">
        <v>-9.8803910778400244E-4</v>
      </c>
      <c r="AL20" s="196">
        <v>1.71527300812527E-3</v>
      </c>
      <c r="AM20" s="196">
        <v>-8.4495419573443406E-4</v>
      </c>
      <c r="AN20" s="196">
        <v>1.4811883940583999E-2</v>
      </c>
      <c r="AO20" s="196">
        <v>-1.363051994273597E-2</v>
      </c>
      <c r="AP20" s="196">
        <v>1.405240370287401E-2</v>
      </c>
      <c r="AQ20" s="207">
        <v>0.32444000000000001</v>
      </c>
      <c r="AR20" s="207">
        <v>5.1700000000000001E-3</v>
      </c>
      <c r="AS20" s="207">
        <v>0.14149</v>
      </c>
      <c r="AT20" s="207">
        <v>9.4960000000000003E-2</v>
      </c>
      <c r="AU20" s="207">
        <v>0.26307999999999998</v>
      </c>
      <c r="AV20" s="178">
        <v>0</v>
      </c>
      <c r="AW20" s="179"/>
      <c r="AX20" s="179"/>
      <c r="AY20" s="179"/>
      <c r="AZ20" s="179"/>
      <c r="BA20" s="179">
        <v>1</v>
      </c>
      <c r="BB20" s="179"/>
      <c r="BC20" s="179"/>
      <c r="BD20" s="210"/>
      <c r="BE20" s="213">
        <f t="shared" si="3"/>
        <v>5</v>
      </c>
      <c r="BF20" s="178">
        <f>INDEX('パラメータ（スプレッド元データ）'!AL$10:AL$17,$BE20)</f>
        <v>37.96</v>
      </c>
      <c r="BG20" s="178">
        <f>INDEX('パラメータ（スプレッド元データ）'!AM$10:AM$17,$BE20)</f>
        <v>0.22</v>
      </c>
      <c r="BH20" s="178">
        <f>INDEX('パラメータ（スプレッド元データ）'!AN$10:AN$17,$BE20)</f>
        <v>9.9600000000000009</v>
      </c>
      <c r="BI20" s="178">
        <f>INDEX('パラメータ（スプレッド元データ）'!AO$10:AO$17,$BE20)</f>
        <v>24.6</v>
      </c>
      <c r="BJ20" s="178">
        <f>INDEX('パラメータ（スプレッド元データ）'!AP$10:AP$17,$BE20)</f>
        <v>38.08</v>
      </c>
      <c r="BK20" s="178">
        <f>INDEX('パラメータ（スプレッド元データ）'!AQ$10:AQ$17,$BE20)</f>
        <v>45.41</v>
      </c>
      <c r="BL20" s="178">
        <f>INDEX('パラメータ（スプレッド元データ）'!AR$10:AR$17,$BE20)</f>
        <v>49.7</v>
      </c>
      <c r="BM20" s="178">
        <f>INDEX('パラメータ（スプレッド元データ）'!AS$10:AS$17,$BE20)</f>
        <v>51.64</v>
      </c>
      <c r="BN20" s="178">
        <f>INDEX('パラメータ（スプレッド元データ）'!AT$10:AT$17,$BE20)</f>
        <v>15.41</v>
      </c>
      <c r="BO20" s="178">
        <f>INDEX('パラメータ（スプレッド元データ）'!AU$10:AU$17,$BE20)</f>
        <v>34.9</v>
      </c>
      <c r="BP20" s="178">
        <f>INDEX('パラメータ（スプレッド元データ）'!AV$10:AV$17,$BE20)</f>
        <v>51.91</v>
      </c>
      <c r="BQ20" s="178">
        <f>INDEX('パラメータ（スプレッド元データ）'!AW$10:AW$17,$BE20)</f>
        <v>64.510000000000005</v>
      </c>
      <c r="BR20" s="178">
        <f>INDEX('パラメータ（スプレッド元データ）'!AX$10:AX$17,$BE20)</f>
        <v>70.84</v>
      </c>
      <c r="BS20" s="178">
        <f>INDEX('パラメータ（スプレッド元データ）'!AY$10:AY$17,$BE20)</f>
        <v>74.48</v>
      </c>
      <c r="BT20" s="178">
        <f>INDEX('パラメータ（スプレッド元データ）'!AZ$10:AZ$17,$BE20)</f>
        <v>60.73</v>
      </c>
      <c r="BU20" s="178">
        <f>INDEX('パラメータ（スプレッド元データ）'!BA$10:BA$17,$BE20)</f>
        <v>30.31</v>
      </c>
      <c r="BV20" s="178">
        <f>INDEX('パラメータ（スプレッド元データ）'!BB$10:BB$17,$BE20)</f>
        <v>55.31</v>
      </c>
      <c r="BW20" s="178">
        <f>INDEX('パラメータ（スプレッド元データ）'!BC$10:BC$17,$BE20)</f>
        <v>68.5</v>
      </c>
      <c r="BX20" s="178">
        <f>INDEX('パラメータ（スプレッド元データ）'!BD$10:BD$17,$BE20)</f>
        <v>74.55</v>
      </c>
      <c r="BY20" s="178">
        <f>INDEX('パラメータ（スプレッド元データ）'!BE$10:BE$17,$BE20)</f>
        <v>76.819999999999993</v>
      </c>
      <c r="BZ20" s="178">
        <f>INDEX('パラメータ（スプレッド元データ）'!BF$10:BF$17,$BE20)</f>
        <v>78.010000000000005</v>
      </c>
      <c r="CA20" s="178">
        <f>INDEX('パラメータ（スプレッド元データ）'!BG$10:BG$17,$BE20)</f>
        <v>82.94</v>
      </c>
      <c r="CB20" s="178">
        <f>INDEX('パラメータ（スプレッド元データ）'!BH$10:BH$17,$BE20)</f>
        <v>40.450000000000003</v>
      </c>
      <c r="CC20" s="178">
        <f>INDEX('パラメータ（スプレッド元データ）'!BI$10:BI$17,$BE20)</f>
        <v>73.84</v>
      </c>
      <c r="CD20" s="178">
        <f>INDEX('パラメータ（スプレッド元データ）'!BJ$10:BJ$17,$BE20)</f>
        <v>91.48</v>
      </c>
      <c r="CE20" s="178">
        <f>INDEX('パラメータ（スプレッド元データ）'!BK$10:BK$17,$BE20)</f>
        <v>99.58</v>
      </c>
      <c r="CF20" s="178">
        <f>INDEX('パラメータ（スプレッド元データ）'!BL$10:BL$17,$BE20)</f>
        <v>102.62</v>
      </c>
      <c r="CG20" s="178">
        <f>INDEX('パラメータ（スプレッド元データ）'!BM$10:BM$17,$BE20)</f>
        <v>104.21</v>
      </c>
      <c r="CH20" s="178">
        <f>INDEX('パラメータ（スプレッド元データ）'!BN$10:BN$17,$BE20)</f>
        <v>77.960000000000008</v>
      </c>
      <c r="CI20" s="178">
        <f>INDEX('パラメータ（スプレッド元データ）'!BO$10:BO$17,$BE20)</f>
        <v>40.22</v>
      </c>
      <c r="CJ20" s="178">
        <f>INDEX('パラメータ（スプレッド元データ）'!BP$10:BP$17,$BE20)</f>
        <v>49.96</v>
      </c>
      <c r="CK20" s="178">
        <f>INDEX('パラメータ（スプレッド元データ）'!BQ$10:BQ$17,$BE20)</f>
        <v>64.599999999999994</v>
      </c>
      <c r="CL20" s="178">
        <f>INDEX('パラメータ（スプレッド元データ）'!BR$10:BR$17,$BE20)</f>
        <v>78.08</v>
      </c>
      <c r="CM20" s="178">
        <f>INDEX('パラメータ（スプレッド元データ）'!BS$10:BS$17,$BE20)</f>
        <v>85.41</v>
      </c>
      <c r="CN20" s="178">
        <f>INDEX('パラメータ（スプレッド元データ）'!BT$10:BT$17,$BE20)</f>
        <v>89.7</v>
      </c>
      <c r="CO20" s="178">
        <f>INDEX('パラメータ（スプレッド元データ）'!BU$10:BU$17,$BE20)</f>
        <v>91.64</v>
      </c>
      <c r="CP20" s="178">
        <f>INDEX('パラメータ（スプレッド元データ）'!BV$10:BV$17,$BE20)</f>
        <v>55.41</v>
      </c>
      <c r="CQ20" s="178">
        <f>INDEX('パラメータ（スプレッド元データ）'!BW$10:BW$17,$BE20)</f>
        <v>74.900000000000006</v>
      </c>
      <c r="CR20" s="178">
        <f>INDEX('パラメータ（スプレッド元データ）'!BX$10:BX$17,$BE20)</f>
        <v>91.91</v>
      </c>
      <c r="CS20" s="178">
        <f>INDEX('パラメータ（スプレッド元データ）'!BY$10:BY$17,$BE20)</f>
        <v>112.89250000000001</v>
      </c>
      <c r="CT20" s="178">
        <f>INDEX('パラメータ（スプレッド元データ）'!BZ$10:BZ$17,$BE20)</f>
        <v>123.97</v>
      </c>
      <c r="CU20" s="178">
        <f>INDEX('パラメータ（スプレッド元データ）'!CA$10:CA$17,$BE20)</f>
        <v>130.34</v>
      </c>
      <c r="CV20" s="178">
        <f>INDEX('パラメータ（スプレッド元データ）'!CB$10:CB$17,$BE20)</f>
        <v>106.2775</v>
      </c>
      <c r="CW20" s="178">
        <f>INDEX('パラメータ（スプレッド元データ）'!CC$10:CC$17,$BE20)</f>
        <v>70.31</v>
      </c>
      <c r="CX20" s="178">
        <f>INDEX('パラメータ（スプレッド元データ）'!CD$10:CD$17,$BE20)</f>
        <v>96.792500000000004</v>
      </c>
      <c r="CY20" s="178">
        <f>INDEX('パラメータ（スプレッド元データ）'!CE$10:CE$17,$BE20)</f>
        <v>119.875</v>
      </c>
      <c r="CZ20" s="178">
        <f>INDEX('パラメータ（スプレッド元データ）'!CF$10:CF$17,$BE20)</f>
        <v>130.46249999999998</v>
      </c>
      <c r="DA20" s="178">
        <f>INDEX('パラメータ（スプレッド元データ）'!CG$10:CG$17,$BE20)</f>
        <v>134.435</v>
      </c>
      <c r="DB20" s="178">
        <f>INDEX('パラメータ（スプレッド元データ）'!CH$10:CH$17,$BE20)</f>
        <v>136.51750000000001</v>
      </c>
      <c r="DC20" s="178">
        <f>INDEX('パラメータ（スプレッド元データ）'!CI$10:CI$17,$BE20)</f>
        <v>145.14499999999998</v>
      </c>
      <c r="DD20" s="178">
        <f>INDEX('パラメータ（スプレッド元データ）'!CJ$10:CJ$17,$BE20)</f>
        <v>80.45</v>
      </c>
      <c r="DE20" s="178">
        <f>INDEX('パラメータ（スプレッド元データ）'!CK$10:CK$17,$BE20)</f>
        <v>129.22</v>
      </c>
      <c r="DF20" s="178">
        <f>INDEX('パラメータ（スプレッド元データ）'!CL$10:CL$17,$BE20)</f>
        <v>160.09</v>
      </c>
      <c r="DG20" s="178">
        <f>INDEX('パラメータ（スプレッド元データ）'!CM$10:CM$17,$BE20)</f>
        <v>174.26499999999999</v>
      </c>
      <c r="DH20" s="178">
        <f>INDEX('パラメータ（スプレッド元データ）'!CN$10:CN$17,$BE20)</f>
        <v>179.58500000000001</v>
      </c>
      <c r="DI20" s="178">
        <f>INDEX('パラメータ（スプレッド元データ）'!CO$10:CO$17,$BE20)</f>
        <v>182.36750000000001</v>
      </c>
      <c r="DJ20" s="222">
        <f>INDEX('パラメータ（スプレッド元データ）'!CP$10:CP$17,$BE20)</f>
        <v>9.490000000000002</v>
      </c>
      <c r="DK20" s="223">
        <f>INDEX('パラメータ（スプレッド元データ）'!CQ$10:CQ$17,$BE20)</f>
        <v>5.4999999999999993E-2</v>
      </c>
      <c r="DL20" s="223">
        <f>INDEX('パラメータ（スプレッド元データ）'!CR$10:CR$17,$BE20)</f>
        <v>2.4900000000000002</v>
      </c>
      <c r="DM20" s="223">
        <f>INDEX('パラメータ（スプレッド元データ）'!CS$10:CS$17,$BE20)</f>
        <v>6.1499999999999986</v>
      </c>
      <c r="DN20" s="223">
        <f>INDEX('パラメータ（スプレッド元データ）'!CT$10:CT$17,$BE20)</f>
        <v>9.52</v>
      </c>
      <c r="DO20" s="223">
        <f>INDEX('パラメータ（スプレッド元データ）'!CU$10:CU$17,$BE20)</f>
        <v>11.352499999999999</v>
      </c>
      <c r="DP20" s="224">
        <f>INDEX('パラメータ（スプレッド元データ）'!CV$10:CV$17,$BE20)</f>
        <v>12.424999999999997</v>
      </c>
      <c r="DQ20" s="222">
        <f>INDEX('パラメータ（スプレッド元データ）'!CW$10:CW$17,$BE20)</f>
        <v>12.909999999999997</v>
      </c>
      <c r="DR20" s="223">
        <f>INDEX('パラメータ（スプレッド元データ）'!CX$10:CX$17,$BE20)</f>
        <v>3.8524999999999991</v>
      </c>
      <c r="DS20" s="223">
        <f>INDEX('パラメータ（スプレッド元データ）'!CY$10:CY$17,$BE20)</f>
        <v>8.7250000000000014</v>
      </c>
      <c r="DT20" s="223">
        <f>INDEX('パラメータ（スプレッド元データ）'!CZ$10:CZ$17,$BE20)</f>
        <v>12.977499999999999</v>
      </c>
      <c r="DU20" s="223">
        <f>INDEX('パラメータ（スプレッド元データ）'!DA$10:DA$17,$BE20)</f>
        <v>16.127499999999998</v>
      </c>
      <c r="DV20" s="223">
        <f>INDEX('パラメータ（スプレッド元データ）'!DB$10:DB$17,$BE20)</f>
        <v>17.71</v>
      </c>
      <c r="DW20" s="224">
        <f>INDEX('パラメータ（スプレッド元データ）'!DC$10:DC$17,$BE20)</f>
        <v>18.620000000000005</v>
      </c>
      <c r="DX20" s="222">
        <f>INDEX('パラメータ（スプレッド元データ）'!DD$10:DD$17,$BE20)</f>
        <v>15.182499999999997</v>
      </c>
      <c r="DY20" s="223">
        <f>INDEX('パラメータ（スプレッド元データ）'!DE$10:DE$17,$BE20)</f>
        <v>7.5775000000000006</v>
      </c>
      <c r="DZ20" s="223">
        <f>INDEX('パラメータ（スプレッド元データ）'!DF$10:DF$17,$BE20)</f>
        <v>13.827500000000001</v>
      </c>
      <c r="EA20" s="223">
        <f>INDEX('パラメータ（スプレッド元データ）'!DG$10:DG$17,$BE20)</f>
        <v>17.125</v>
      </c>
      <c r="EB20" s="223">
        <f>INDEX('パラメータ（スプレッド元データ）'!DH$10:DH$17,$BE20)</f>
        <v>18.637500000000003</v>
      </c>
      <c r="EC20" s="223">
        <f>INDEX('パラメータ（スプレッド元データ）'!DI$10:DI$17,$BE20)</f>
        <v>19.204999999999998</v>
      </c>
      <c r="ED20" s="224">
        <f>INDEX('パラメータ（スプレッド元データ）'!DJ$10:DJ$17,$BE20)</f>
        <v>19.502499999999998</v>
      </c>
      <c r="EE20" s="234">
        <f>INDEX('パラメータ（スプレッド元データ）'!DK$10:DK$17,$BE20)</f>
        <v>20.734999999999999</v>
      </c>
      <c r="EF20" s="235">
        <f>INDEX('パラメータ（スプレッド元データ）'!DL$10:DL$17,$BE20)</f>
        <v>10.112500000000001</v>
      </c>
      <c r="EG20" s="235">
        <f>INDEX('パラメータ（スプレッド元データ）'!DM$10:DM$17,$BE20)</f>
        <v>18.46</v>
      </c>
      <c r="EH20" s="235">
        <f>INDEX('パラメータ（スプレッド元データ）'!DN$10:DN$17,$BE20)</f>
        <v>22.870000000000005</v>
      </c>
      <c r="EI20" s="235">
        <f>INDEX('パラメータ（スプレッド元データ）'!DO$10:DO$17,$BE20)</f>
        <v>24.894999999999996</v>
      </c>
      <c r="EJ20" s="235">
        <f>INDEX('パラメータ（スプレッド元データ）'!DP$10:DP$17,$BE20)</f>
        <v>25.655000000000001</v>
      </c>
      <c r="EK20" s="236">
        <f>INDEX('パラメータ（スプレッド元データ）'!DQ$10:DQ$17,$BE20)</f>
        <v>26.052499999999995</v>
      </c>
      <c r="EM20" s="98" t="s">
        <v>30</v>
      </c>
    </row>
    <row r="21" spans="1:143" x14ac:dyDescent="0.25">
      <c r="A21" s="171">
        <v>19</v>
      </c>
      <c r="B21" s="172" t="s">
        <v>157</v>
      </c>
      <c r="C21" s="173" t="str">
        <f>+イールドカーブ!$A$2</f>
        <v>2026年6月末</v>
      </c>
      <c r="D21" s="174" t="s">
        <v>158</v>
      </c>
      <c r="E21" s="175">
        <v>20</v>
      </c>
      <c r="F21" s="175">
        <v>60</v>
      </c>
      <c r="G21" s="176">
        <v>0.05</v>
      </c>
      <c r="H21" s="177">
        <v>3.4999999999999996E-3</v>
      </c>
      <c r="I21" s="261">
        <v>7.0929999999961968E-2</v>
      </c>
      <c r="J21" s="262">
        <v>7.6039999999978569E-2</v>
      </c>
      <c r="K21" s="262">
        <v>8.0259999999986897E-2</v>
      </c>
      <c r="L21" s="262">
        <v>8.3559999999990087E-2</v>
      </c>
      <c r="M21" s="262">
        <v>8.575999999999051E-2</v>
      </c>
      <c r="N21" s="262">
        <v>8.7229999999992147E-2</v>
      </c>
      <c r="O21" s="262">
        <v>8.833999999999298E-2</v>
      </c>
      <c r="P21" s="262">
        <v>8.9769999999994132E-2</v>
      </c>
      <c r="Q21" s="262">
        <v>9.0889999999994586E-2</v>
      </c>
      <c r="R21" s="262">
        <v>9.213999999999567E-2</v>
      </c>
      <c r="S21" s="262" t="s">
        <v>82</v>
      </c>
      <c r="T21" s="262" t="s">
        <v>82</v>
      </c>
      <c r="U21" s="262" t="s">
        <v>82</v>
      </c>
      <c r="V21" s="262" t="s">
        <v>82</v>
      </c>
      <c r="W21" s="262">
        <v>9.7419999999996731E-2</v>
      </c>
      <c r="X21" s="262" t="s">
        <v>82</v>
      </c>
      <c r="Y21" s="262" t="s">
        <v>82</v>
      </c>
      <c r="Z21" s="262" t="s">
        <v>82</v>
      </c>
      <c r="AA21" s="262" t="s">
        <v>82</v>
      </c>
      <c r="AB21" s="262">
        <v>9.8659999999997305E-2</v>
      </c>
      <c r="AC21" s="262" t="s">
        <v>82</v>
      </c>
      <c r="AD21" s="262" t="s">
        <v>82</v>
      </c>
      <c r="AE21" s="262" t="s">
        <v>82</v>
      </c>
      <c r="AF21" s="264" t="s">
        <v>82</v>
      </c>
      <c r="AG21" s="193">
        <f t="shared" si="0"/>
        <v>2.5831542099999999E-3</v>
      </c>
      <c r="AH21" s="193">
        <f t="shared" si="1"/>
        <v>4.5882229074999999E-3</v>
      </c>
      <c r="AI21" s="193">
        <f t="shared" si="2"/>
        <v>6.4578855249999997E-4</v>
      </c>
      <c r="AJ21" s="196">
        <v>0.29069046093934769</v>
      </c>
      <c r="AK21" s="196">
        <v>-4.8465077644196473E-3</v>
      </c>
      <c r="AL21" s="196">
        <v>8.3903038818120227E-5</v>
      </c>
      <c r="AM21" s="196">
        <v>-1.4703387029260769E-2</v>
      </c>
      <c r="AN21" s="196">
        <v>2.5209568956397189E-2</v>
      </c>
      <c r="AO21" s="196">
        <v>-4.3457888484731359E-2</v>
      </c>
      <c r="AP21" s="196">
        <v>-1.7132261310205361E-2</v>
      </c>
      <c r="AQ21" s="207">
        <v>0.40281</v>
      </c>
      <c r="AR21" s="207">
        <v>5.6829999999999999E-2</v>
      </c>
      <c r="AS21" s="207">
        <v>1.7149999999999999E-2</v>
      </c>
      <c r="AT21" s="207">
        <v>6.0269999999999997E-2</v>
      </c>
      <c r="AU21" s="207">
        <v>0.23063</v>
      </c>
      <c r="AV21" s="178">
        <v>0</v>
      </c>
      <c r="AW21" s="179"/>
      <c r="AX21" s="179"/>
      <c r="AY21" s="179"/>
      <c r="AZ21" s="179"/>
      <c r="BA21" s="179">
        <v>1</v>
      </c>
      <c r="BB21" s="179"/>
      <c r="BC21" s="179"/>
      <c r="BD21" s="210"/>
      <c r="BE21" s="213">
        <f t="shared" si="3"/>
        <v>5</v>
      </c>
      <c r="BF21" s="178">
        <f>INDEX('パラメータ（スプレッド元データ）'!AL$10:AL$17,$BE21)</f>
        <v>37.96</v>
      </c>
      <c r="BG21" s="178">
        <f>INDEX('パラメータ（スプレッド元データ）'!AM$10:AM$17,$BE21)</f>
        <v>0.22</v>
      </c>
      <c r="BH21" s="178">
        <f>INDEX('パラメータ（スプレッド元データ）'!AN$10:AN$17,$BE21)</f>
        <v>9.9600000000000009</v>
      </c>
      <c r="BI21" s="178">
        <f>INDEX('パラメータ（スプレッド元データ）'!AO$10:AO$17,$BE21)</f>
        <v>24.6</v>
      </c>
      <c r="BJ21" s="178">
        <f>INDEX('パラメータ（スプレッド元データ）'!AP$10:AP$17,$BE21)</f>
        <v>38.08</v>
      </c>
      <c r="BK21" s="178">
        <f>INDEX('パラメータ（スプレッド元データ）'!AQ$10:AQ$17,$BE21)</f>
        <v>45.41</v>
      </c>
      <c r="BL21" s="178">
        <f>INDEX('パラメータ（スプレッド元データ）'!AR$10:AR$17,$BE21)</f>
        <v>49.7</v>
      </c>
      <c r="BM21" s="178">
        <f>INDEX('パラメータ（スプレッド元データ）'!AS$10:AS$17,$BE21)</f>
        <v>51.64</v>
      </c>
      <c r="BN21" s="178">
        <f>INDEX('パラメータ（スプレッド元データ）'!AT$10:AT$17,$BE21)</f>
        <v>15.41</v>
      </c>
      <c r="BO21" s="178">
        <f>INDEX('パラメータ（スプレッド元データ）'!AU$10:AU$17,$BE21)</f>
        <v>34.9</v>
      </c>
      <c r="BP21" s="178">
        <f>INDEX('パラメータ（スプレッド元データ）'!AV$10:AV$17,$BE21)</f>
        <v>51.91</v>
      </c>
      <c r="BQ21" s="178">
        <f>INDEX('パラメータ（スプレッド元データ）'!AW$10:AW$17,$BE21)</f>
        <v>64.510000000000005</v>
      </c>
      <c r="BR21" s="178">
        <f>INDEX('パラメータ（スプレッド元データ）'!AX$10:AX$17,$BE21)</f>
        <v>70.84</v>
      </c>
      <c r="BS21" s="178">
        <f>INDEX('パラメータ（スプレッド元データ）'!AY$10:AY$17,$BE21)</f>
        <v>74.48</v>
      </c>
      <c r="BT21" s="178">
        <f>INDEX('パラメータ（スプレッド元データ）'!AZ$10:AZ$17,$BE21)</f>
        <v>60.73</v>
      </c>
      <c r="BU21" s="178">
        <f>INDEX('パラメータ（スプレッド元データ）'!BA$10:BA$17,$BE21)</f>
        <v>30.31</v>
      </c>
      <c r="BV21" s="178">
        <f>INDEX('パラメータ（スプレッド元データ）'!BB$10:BB$17,$BE21)</f>
        <v>55.31</v>
      </c>
      <c r="BW21" s="178">
        <f>INDEX('パラメータ（スプレッド元データ）'!BC$10:BC$17,$BE21)</f>
        <v>68.5</v>
      </c>
      <c r="BX21" s="178">
        <f>INDEX('パラメータ（スプレッド元データ）'!BD$10:BD$17,$BE21)</f>
        <v>74.55</v>
      </c>
      <c r="BY21" s="178">
        <f>INDEX('パラメータ（スプレッド元データ）'!BE$10:BE$17,$BE21)</f>
        <v>76.819999999999993</v>
      </c>
      <c r="BZ21" s="178">
        <f>INDEX('パラメータ（スプレッド元データ）'!BF$10:BF$17,$BE21)</f>
        <v>78.010000000000005</v>
      </c>
      <c r="CA21" s="178">
        <f>INDEX('パラメータ（スプレッド元データ）'!BG$10:BG$17,$BE21)</f>
        <v>82.94</v>
      </c>
      <c r="CB21" s="178">
        <f>INDEX('パラメータ（スプレッド元データ）'!BH$10:BH$17,$BE21)</f>
        <v>40.450000000000003</v>
      </c>
      <c r="CC21" s="178">
        <f>INDEX('パラメータ（スプレッド元データ）'!BI$10:BI$17,$BE21)</f>
        <v>73.84</v>
      </c>
      <c r="CD21" s="178">
        <f>INDEX('パラメータ（スプレッド元データ）'!BJ$10:BJ$17,$BE21)</f>
        <v>91.48</v>
      </c>
      <c r="CE21" s="178">
        <f>INDEX('パラメータ（スプレッド元データ）'!BK$10:BK$17,$BE21)</f>
        <v>99.58</v>
      </c>
      <c r="CF21" s="178">
        <f>INDEX('パラメータ（スプレッド元データ）'!BL$10:BL$17,$BE21)</f>
        <v>102.62</v>
      </c>
      <c r="CG21" s="178">
        <f>INDEX('パラメータ（スプレッド元データ）'!BM$10:BM$17,$BE21)</f>
        <v>104.21</v>
      </c>
      <c r="CH21" s="178">
        <f>INDEX('パラメータ（スプレッド元データ）'!BN$10:BN$17,$BE21)</f>
        <v>77.960000000000008</v>
      </c>
      <c r="CI21" s="178">
        <f>INDEX('パラメータ（スプレッド元データ）'!BO$10:BO$17,$BE21)</f>
        <v>40.22</v>
      </c>
      <c r="CJ21" s="178">
        <f>INDEX('パラメータ（スプレッド元データ）'!BP$10:BP$17,$BE21)</f>
        <v>49.96</v>
      </c>
      <c r="CK21" s="178">
        <f>INDEX('パラメータ（スプレッド元データ）'!BQ$10:BQ$17,$BE21)</f>
        <v>64.599999999999994</v>
      </c>
      <c r="CL21" s="178">
        <f>INDEX('パラメータ（スプレッド元データ）'!BR$10:BR$17,$BE21)</f>
        <v>78.08</v>
      </c>
      <c r="CM21" s="178">
        <f>INDEX('パラメータ（スプレッド元データ）'!BS$10:BS$17,$BE21)</f>
        <v>85.41</v>
      </c>
      <c r="CN21" s="178">
        <f>INDEX('パラメータ（スプレッド元データ）'!BT$10:BT$17,$BE21)</f>
        <v>89.7</v>
      </c>
      <c r="CO21" s="178">
        <f>INDEX('パラメータ（スプレッド元データ）'!BU$10:BU$17,$BE21)</f>
        <v>91.64</v>
      </c>
      <c r="CP21" s="178">
        <f>INDEX('パラメータ（スプレッド元データ）'!BV$10:BV$17,$BE21)</f>
        <v>55.41</v>
      </c>
      <c r="CQ21" s="178">
        <f>INDEX('パラメータ（スプレッド元データ）'!BW$10:BW$17,$BE21)</f>
        <v>74.900000000000006</v>
      </c>
      <c r="CR21" s="178">
        <f>INDEX('パラメータ（スプレッド元データ）'!BX$10:BX$17,$BE21)</f>
        <v>91.91</v>
      </c>
      <c r="CS21" s="178">
        <f>INDEX('パラメータ（スプレッド元データ）'!BY$10:BY$17,$BE21)</f>
        <v>112.89250000000001</v>
      </c>
      <c r="CT21" s="178">
        <f>INDEX('パラメータ（スプレッド元データ）'!BZ$10:BZ$17,$BE21)</f>
        <v>123.97</v>
      </c>
      <c r="CU21" s="178">
        <f>INDEX('パラメータ（スプレッド元データ）'!CA$10:CA$17,$BE21)</f>
        <v>130.34</v>
      </c>
      <c r="CV21" s="178">
        <f>INDEX('パラメータ（スプレッド元データ）'!CB$10:CB$17,$BE21)</f>
        <v>106.2775</v>
      </c>
      <c r="CW21" s="178">
        <f>INDEX('パラメータ（スプレッド元データ）'!CC$10:CC$17,$BE21)</f>
        <v>70.31</v>
      </c>
      <c r="CX21" s="178">
        <f>INDEX('パラメータ（スプレッド元データ）'!CD$10:CD$17,$BE21)</f>
        <v>96.792500000000004</v>
      </c>
      <c r="CY21" s="178">
        <f>INDEX('パラメータ（スプレッド元データ）'!CE$10:CE$17,$BE21)</f>
        <v>119.875</v>
      </c>
      <c r="CZ21" s="178">
        <f>INDEX('パラメータ（スプレッド元データ）'!CF$10:CF$17,$BE21)</f>
        <v>130.46249999999998</v>
      </c>
      <c r="DA21" s="178">
        <f>INDEX('パラメータ（スプレッド元データ）'!CG$10:CG$17,$BE21)</f>
        <v>134.435</v>
      </c>
      <c r="DB21" s="178">
        <f>INDEX('パラメータ（スプレッド元データ）'!CH$10:CH$17,$BE21)</f>
        <v>136.51750000000001</v>
      </c>
      <c r="DC21" s="178">
        <f>INDEX('パラメータ（スプレッド元データ）'!CI$10:CI$17,$BE21)</f>
        <v>145.14499999999998</v>
      </c>
      <c r="DD21" s="178">
        <f>INDEX('パラメータ（スプレッド元データ）'!CJ$10:CJ$17,$BE21)</f>
        <v>80.45</v>
      </c>
      <c r="DE21" s="178">
        <f>INDEX('パラメータ（スプレッド元データ）'!CK$10:CK$17,$BE21)</f>
        <v>129.22</v>
      </c>
      <c r="DF21" s="178">
        <f>INDEX('パラメータ（スプレッド元データ）'!CL$10:CL$17,$BE21)</f>
        <v>160.09</v>
      </c>
      <c r="DG21" s="178">
        <f>INDEX('パラメータ（スプレッド元データ）'!CM$10:CM$17,$BE21)</f>
        <v>174.26499999999999</v>
      </c>
      <c r="DH21" s="178">
        <f>INDEX('パラメータ（スプレッド元データ）'!CN$10:CN$17,$BE21)</f>
        <v>179.58500000000001</v>
      </c>
      <c r="DI21" s="178">
        <f>INDEX('パラメータ（スプレッド元データ）'!CO$10:CO$17,$BE21)</f>
        <v>182.36750000000001</v>
      </c>
      <c r="DJ21" s="222">
        <f>INDEX('パラメータ（スプレッド元データ）'!CP$10:CP$17,$BE21)</f>
        <v>9.490000000000002</v>
      </c>
      <c r="DK21" s="223">
        <f>INDEX('パラメータ（スプレッド元データ）'!CQ$10:CQ$17,$BE21)</f>
        <v>5.4999999999999993E-2</v>
      </c>
      <c r="DL21" s="223">
        <f>INDEX('パラメータ（スプレッド元データ）'!CR$10:CR$17,$BE21)</f>
        <v>2.4900000000000002</v>
      </c>
      <c r="DM21" s="223">
        <f>INDEX('パラメータ（スプレッド元データ）'!CS$10:CS$17,$BE21)</f>
        <v>6.1499999999999986</v>
      </c>
      <c r="DN21" s="223">
        <f>INDEX('パラメータ（スプレッド元データ）'!CT$10:CT$17,$BE21)</f>
        <v>9.52</v>
      </c>
      <c r="DO21" s="223">
        <f>INDEX('パラメータ（スプレッド元データ）'!CU$10:CU$17,$BE21)</f>
        <v>11.352499999999999</v>
      </c>
      <c r="DP21" s="224">
        <f>INDEX('パラメータ（スプレッド元データ）'!CV$10:CV$17,$BE21)</f>
        <v>12.424999999999997</v>
      </c>
      <c r="DQ21" s="222">
        <f>INDEX('パラメータ（スプレッド元データ）'!CW$10:CW$17,$BE21)</f>
        <v>12.909999999999997</v>
      </c>
      <c r="DR21" s="223">
        <f>INDEX('パラメータ（スプレッド元データ）'!CX$10:CX$17,$BE21)</f>
        <v>3.8524999999999991</v>
      </c>
      <c r="DS21" s="223">
        <f>INDEX('パラメータ（スプレッド元データ）'!CY$10:CY$17,$BE21)</f>
        <v>8.7250000000000014</v>
      </c>
      <c r="DT21" s="223">
        <f>INDEX('パラメータ（スプレッド元データ）'!CZ$10:CZ$17,$BE21)</f>
        <v>12.977499999999999</v>
      </c>
      <c r="DU21" s="223">
        <f>INDEX('パラメータ（スプレッド元データ）'!DA$10:DA$17,$BE21)</f>
        <v>16.127499999999998</v>
      </c>
      <c r="DV21" s="223">
        <f>INDEX('パラメータ（スプレッド元データ）'!DB$10:DB$17,$BE21)</f>
        <v>17.71</v>
      </c>
      <c r="DW21" s="224">
        <f>INDEX('パラメータ（スプレッド元データ）'!DC$10:DC$17,$BE21)</f>
        <v>18.620000000000005</v>
      </c>
      <c r="DX21" s="222">
        <f>INDEX('パラメータ（スプレッド元データ）'!DD$10:DD$17,$BE21)</f>
        <v>15.182499999999997</v>
      </c>
      <c r="DY21" s="223">
        <f>INDEX('パラメータ（スプレッド元データ）'!DE$10:DE$17,$BE21)</f>
        <v>7.5775000000000006</v>
      </c>
      <c r="DZ21" s="223">
        <f>INDEX('パラメータ（スプレッド元データ）'!DF$10:DF$17,$BE21)</f>
        <v>13.827500000000001</v>
      </c>
      <c r="EA21" s="223">
        <f>INDEX('パラメータ（スプレッド元データ）'!DG$10:DG$17,$BE21)</f>
        <v>17.125</v>
      </c>
      <c r="EB21" s="223">
        <f>INDEX('パラメータ（スプレッド元データ）'!DH$10:DH$17,$BE21)</f>
        <v>18.637500000000003</v>
      </c>
      <c r="EC21" s="223">
        <f>INDEX('パラメータ（スプレッド元データ）'!DI$10:DI$17,$BE21)</f>
        <v>19.204999999999998</v>
      </c>
      <c r="ED21" s="224">
        <f>INDEX('パラメータ（スプレッド元データ）'!DJ$10:DJ$17,$BE21)</f>
        <v>19.502499999999998</v>
      </c>
      <c r="EE21" s="234">
        <f>INDEX('パラメータ（スプレッド元データ）'!DK$10:DK$17,$BE21)</f>
        <v>20.734999999999999</v>
      </c>
      <c r="EF21" s="235">
        <f>INDEX('パラメータ（スプレッド元データ）'!DL$10:DL$17,$BE21)</f>
        <v>10.112500000000001</v>
      </c>
      <c r="EG21" s="235">
        <f>INDEX('パラメータ（スプレッド元データ）'!DM$10:DM$17,$BE21)</f>
        <v>18.46</v>
      </c>
      <c r="EH21" s="235">
        <f>INDEX('パラメータ（スプレッド元データ）'!DN$10:DN$17,$BE21)</f>
        <v>22.870000000000005</v>
      </c>
      <c r="EI21" s="235">
        <f>INDEX('パラメータ（スプレッド元データ）'!DO$10:DO$17,$BE21)</f>
        <v>24.894999999999996</v>
      </c>
      <c r="EJ21" s="235">
        <f>INDEX('パラメータ（スプレッド元データ）'!DP$10:DP$17,$BE21)</f>
        <v>25.655000000000001</v>
      </c>
      <c r="EK21" s="236">
        <f>INDEX('パラメータ（スプレッド元データ）'!DQ$10:DQ$17,$BE21)</f>
        <v>26.052499999999995</v>
      </c>
      <c r="EM21" s="98" t="s">
        <v>30</v>
      </c>
    </row>
    <row r="22" spans="1:143" x14ac:dyDescent="0.25">
      <c r="A22" s="171">
        <v>20</v>
      </c>
      <c r="B22" s="172" t="s">
        <v>159</v>
      </c>
      <c r="C22" s="173" t="str">
        <f>+イールドカーブ!$A$2</f>
        <v>2026年6月末</v>
      </c>
      <c r="D22" s="174" t="s">
        <v>160</v>
      </c>
      <c r="E22" s="175">
        <v>15</v>
      </c>
      <c r="F22" s="175">
        <v>60</v>
      </c>
      <c r="G22" s="176">
        <v>0.05</v>
      </c>
      <c r="H22" s="177">
        <v>3.4999999999999996E-3</v>
      </c>
      <c r="I22" s="261">
        <v>3.097999999999157E-2</v>
      </c>
      <c r="J22" s="262">
        <v>3.1999999999983597E-2</v>
      </c>
      <c r="K22" s="262">
        <v>3.2559999999981937E-2</v>
      </c>
      <c r="L22" s="262">
        <v>3.3239999999982395E-2</v>
      </c>
      <c r="M22" s="262">
        <v>3.365999999998337E-2</v>
      </c>
      <c r="N22" s="262">
        <v>3.4629999999983951E-2</v>
      </c>
      <c r="O22" s="262">
        <v>3.5289999999984722E-2</v>
      </c>
      <c r="P22" s="262">
        <v>3.5669999999985436E-2</v>
      </c>
      <c r="Q22" s="262">
        <v>3.5959999999985781E-2</v>
      </c>
      <c r="R22" s="262">
        <v>3.6609999999986487E-2</v>
      </c>
      <c r="S22" s="262" t="s">
        <v>82</v>
      </c>
      <c r="T22" s="262" t="s">
        <v>82</v>
      </c>
      <c r="U22" s="262" t="s">
        <v>82</v>
      </c>
      <c r="V22" s="262" t="s">
        <v>82</v>
      </c>
      <c r="W22" s="262">
        <v>3.8629999999989284E-2</v>
      </c>
      <c r="X22" s="262" t="s">
        <v>82</v>
      </c>
      <c r="Y22" s="262" t="s">
        <v>82</v>
      </c>
      <c r="Z22" s="262" t="s">
        <v>82</v>
      </c>
      <c r="AA22" s="262" t="s">
        <v>82</v>
      </c>
      <c r="AB22" s="262" t="s">
        <v>82</v>
      </c>
      <c r="AC22" s="262" t="s">
        <v>82</v>
      </c>
      <c r="AD22" s="262" t="s">
        <v>82</v>
      </c>
      <c r="AE22" s="262" t="s">
        <v>82</v>
      </c>
      <c r="AF22" s="264" t="s">
        <v>82</v>
      </c>
      <c r="AG22" s="193">
        <f t="shared" si="0"/>
        <v>3.21793313E-3</v>
      </c>
      <c r="AH22" s="193">
        <f t="shared" si="1"/>
        <v>5.6610371574999999E-3</v>
      </c>
      <c r="AI22" s="193">
        <f t="shared" si="2"/>
        <v>8.044832825E-4</v>
      </c>
      <c r="AJ22" s="196">
        <v>0.50259037130324302</v>
      </c>
      <c r="AK22" s="196">
        <v>9.4107360615933362E-4</v>
      </c>
      <c r="AL22" s="196">
        <v>-4.0473768732144366E-3</v>
      </c>
      <c r="AM22" s="196">
        <v>8.5737573866424756E-4</v>
      </c>
      <c r="AN22" s="196">
        <v>1.501234243653541E-2</v>
      </c>
      <c r="AO22" s="196">
        <v>-2.8070313971227368E-3</v>
      </c>
      <c r="AP22" s="196">
        <v>-4.0197814253441641E-2</v>
      </c>
      <c r="AQ22" s="207">
        <v>0.26934999999999998</v>
      </c>
      <c r="AR22" s="207">
        <v>5.8100000000000001E-3</v>
      </c>
      <c r="AS22" s="207">
        <v>0.18074999999999999</v>
      </c>
      <c r="AT22" s="207">
        <v>4.2549999999999998E-2</v>
      </c>
      <c r="AU22" s="207">
        <v>0.24163000000000001</v>
      </c>
      <c r="AV22" s="178">
        <v>0</v>
      </c>
      <c r="AW22" s="179"/>
      <c r="AX22" s="179"/>
      <c r="AY22" s="179"/>
      <c r="AZ22" s="179"/>
      <c r="BA22" s="179">
        <v>1</v>
      </c>
      <c r="BB22" s="179"/>
      <c r="BC22" s="179"/>
      <c r="BD22" s="210"/>
      <c r="BE22" s="213">
        <f t="shared" si="3"/>
        <v>5</v>
      </c>
      <c r="BF22" s="178">
        <f>INDEX('パラメータ（スプレッド元データ）'!AL$10:AL$17,$BE22)</f>
        <v>37.96</v>
      </c>
      <c r="BG22" s="178">
        <f>INDEX('パラメータ（スプレッド元データ）'!AM$10:AM$17,$BE22)</f>
        <v>0.22</v>
      </c>
      <c r="BH22" s="178">
        <f>INDEX('パラメータ（スプレッド元データ）'!AN$10:AN$17,$BE22)</f>
        <v>9.9600000000000009</v>
      </c>
      <c r="BI22" s="178">
        <f>INDEX('パラメータ（スプレッド元データ）'!AO$10:AO$17,$BE22)</f>
        <v>24.6</v>
      </c>
      <c r="BJ22" s="178">
        <f>INDEX('パラメータ（スプレッド元データ）'!AP$10:AP$17,$BE22)</f>
        <v>38.08</v>
      </c>
      <c r="BK22" s="178">
        <f>INDEX('パラメータ（スプレッド元データ）'!AQ$10:AQ$17,$BE22)</f>
        <v>45.41</v>
      </c>
      <c r="BL22" s="178">
        <f>INDEX('パラメータ（スプレッド元データ）'!AR$10:AR$17,$BE22)</f>
        <v>49.7</v>
      </c>
      <c r="BM22" s="178">
        <f>INDEX('パラメータ（スプレッド元データ）'!AS$10:AS$17,$BE22)</f>
        <v>51.64</v>
      </c>
      <c r="BN22" s="178">
        <f>INDEX('パラメータ（スプレッド元データ）'!AT$10:AT$17,$BE22)</f>
        <v>15.41</v>
      </c>
      <c r="BO22" s="178">
        <f>INDEX('パラメータ（スプレッド元データ）'!AU$10:AU$17,$BE22)</f>
        <v>34.9</v>
      </c>
      <c r="BP22" s="178">
        <f>INDEX('パラメータ（スプレッド元データ）'!AV$10:AV$17,$BE22)</f>
        <v>51.91</v>
      </c>
      <c r="BQ22" s="178">
        <f>INDEX('パラメータ（スプレッド元データ）'!AW$10:AW$17,$BE22)</f>
        <v>64.510000000000005</v>
      </c>
      <c r="BR22" s="178">
        <f>INDEX('パラメータ（スプレッド元データ）'!AX$10:AX$17,$BE22)</f>
        <v>70.84</v>
      </c>
      <c r="BS22" s="178">
        <f>INDEX('パラメータ（スプレッド元データ）'!AY$10:AY$17,$BE22)</f>
        <v>74.48</v>
      </c>
      <c r="BT22" s="178">
        <f>INDEX('パラメータ（スプレッド元データ）'!AZ$10:AZ$17,$BE22)</f>
        <v>60.73</v>
      </c>
      <c r="BU22" s="178">
        <f>INDEX('パラメータ（スプレッド元データ）'!BA$10:BA$17,$BE22)</f>
        <v>30.31</v>
      </c>
      <c r="BV22" s="178">
        <f>INDEX('パラメータ（スプレッド元データ）'!BB$10:BB$17,$BE22)</f>
        <v>55.31</v>
      </c>
      <c r="BW22" s="178">
        <f>INDEX('パラメータ（スプレッド元データ）'!BC$10:BC$17,$BE22)</f>
        <v>68.5</v>
      </c>
      <c r="BX22" s="178">
        <f>INDEX('パラメータ（スプレッド元データ）'!BD$10:BD$17,$BE22)</f>
        <v>74.55</v>
      </c>
      <c r="BY22" s="178">
        <f>INDEX('パラメータ（スプレッド元データ）'!BE$10:BE$17,$BE22)</f>
        <v>76.819999999999993</v>
      </c>
      <c r="BZ22" s="178">
        <f>INDEX('パラメータ（スプレッド元データ）'!BF$10:BF$17,$BE22)</f>
        <v>78.010000000000005</v>
      </c>
      <c r="CA22" s="178">
        <f>INDEX('パラメータ（スプレッド元データ）'!BG$10:BG$17,$BE22)</f>
        <v>82.94</v>
      </c>
      <c r="CB22" s="178">
        <f>INDEX('パラメータ（スプレッド元データ）'!BH$10:BH$17,$BE22)</f>
        <v>40.450000000000003</v>
      </c>
      <c r="CC22" s="178">
        <f>INDEX('パラメータ（スプレッド元データ）'!BI$10:BI$17,$BE22)</f>
        <v>73.84</v>
      </c>
      <c r="CD22" s="178">
        <f>INDEX('パラメータ（スプレッド元データ）'!BJ$10:BJ$17,$BE22)</f>
        <v>91.48</v>
      </c>
      <c r="CE22" s="178">
        <f>INDEX('パラメータ（スプレッド元データ）'!BK$10:BK$17,$BE22)</f>
        <v>99.58</v>
      </c>
      <c r="CF22" s="178">
        <f>INDEX('パラメータ（スプレッド元データ）'!BL$10:BL$17,$BE22)</f>
        <v>102.62</v>
      </c>
      <c r="CG22" s="178">
        <f>INDEX('パラメータ（スプレッド元データ）'!BM$10:BM$17,$BE22)</f>
        <v>104.21</v>
      </c>
      <c r="CH22" s="178">
        <f>INDEX('パラメータ（スプレッド元データ）'!BN$10:BN$17,$BE22)</f>
        <v>77.960000000000008</v>
      </c>
      <c r="CI22" s="178">
        <f>INDEX('パラメータ（スプレッド元データ）'!BO$10:BO$17,$BE22)</f>
        <v>40.22</v>
      </c>
      <c r="CJ22" s="178">
        <f>INDEX('パラメータ（スプレッド元データ）'!BP$10:BP$17,$BE22)</f>
        <v>49.96</v>
      </c>
      <c r="CK22" s="178">
        <f>INDEX('パラメータ（スプレッド元データ）'!BQ$10:BQ$17,$BE22)</f>
        <v>64.599999999999994</v>
      </c>
      <c r="CL22" s="178">
        <f>INDEX('パラメータ（スプレッド元データ）'!BR$10:BR$17,$BE22)</f>
        <v>78.08</v>
      </c>
      <c r="CM22" s="178">
        <f>INDEX('パラメータ（スプレッド元データ）'!BS$10:BS$17,$BE22)</f>
        <v>85.41</v>
      </c>
      <c r="CN22" s="178">
        <f>INDEX('パラメータ（スプレッド元データ）'!BT$10:BT$17,$BE22)</f>
        <v>89.7</v>
      </c>
      <c r="CO22" s="178">
        <f>INDEX('パラメータ（スプレッド元データ）'!BU$10:BU$17,$BE22)</f>
        <v>91.64</v>
      </c>
      <c r="CP22" s="178">
        <f>INDEX('パラメータ（スプレッド元データ）'!BV$10:BV$17,$BE22)</f>
        <v>55.41</v>
      </c>
      <c r="CQ22" s="178">
        <f>INDEX('パラメータ（スプレッド元データ）'!BW$10:BW$17,$BE22)</f>
        <v>74.900000000000006</v>
      </c>
      <c r="CR22" s="178">
        <f>INDEX('パラメータ（スプレッド元データ）'!BX$10:BX$17,$BE22)</f>
        <v>91.91</v>
      </c>
      <c r="CS22" s="178">
        <f>INDEX('パラメータ（スプレッド元データ）'!BY$10:BY$17,$BE22)</f>
        <v>112.89250000000001</v>
      </c>
      <c r="CT22" s="178">
        <f>INDEX('パラメータ（スプレッド元データ）'!BZ$10:BZ$17,$BE22)</f>
        <v>123.97</v>
      </c>
      <c r="CU22" s="178">
        <f>INDEX('パラメータ（スプレッド元データ）'!CA$10:CA$17,$BE22)</f>
        <v>130.34</v>
      </c>
      <c r="CV22" s="178">
        <f>INDEX('パラメータ（スプレッド元データ）'!CB$10:CB$17,$BE22)</f>
        <v>106.2775</v>
      </c>
      <c r="CW22" s="178">
        <f>INDEX('パラメータ（スプレッド元データ）'!CC$10:CC$17,$BE22)</f>
        <v>70.31</v>
      </c>
      <c r="CX22" s="178">
        <f>INDEX('パラメータ（スプレッド元データ）'!CD$10:CD$17,$BE22)</f>
        <v>96.792500000000004</v>
      </c>
      <c r="CY22" s="178">
        <f>INDEX('パラメータ（スプレッド元データ）'!CE$10:CE$17,$BE22)</f>
        <v>119.875</v>
      </c>
      <c r="CZ22" s="178">
        <f>INDEX('パラメータ（スプレッド元データ）'!CF$10:CF$17,$BE22)</f>
        <v>130.46249999999998</v>
      </c>
      <c r="DA22" s="178">
        <f>INDEX('パラメータ（スプレッド元データ）'!CG$10:CG$17,$BE22)</f>
        <v>134.435</v>
      </c>
      <c r="DB22" s="178">
        <f>INDEX('パラメータ（スプレッド元データ）'!CH$10:CH$17,$BE22)</f>
        <v>136.51750000000001</v>
      </c>
      <c r="DC22" s="178">
        <f>INDEX('パラメータ（スプレッド元データ）'!CI$10:CI$17,$BE22)</f>
        <v>145.14499999999998</v>
      </c>
      <c r="DD22" s="178">
        <f>INDEX('パラメータ（スプレッド元データ）'!CJ$10:CJ$17,$BE22)</f>
        <v>80.45</v>
      </c>
      <c r="DE22" s="178">
        <f>INDEX('パラメータ（スプレッド元データ）'!CK$10:CK$17,$BE22)</f>
        <v>129.22</v>
      </c>
      <c r="DF22" s="178">
        <f>INDEX('パラメータ（スプレッド元データ）'!CL$10:CL$17,$BE22)</f>
        <v>160.09</v>
      </c>
      <c r="DG22" s="178">
        <f>INDEX('パラメータ（スプレッド元データ）'!CM$10:CM$17,$BE22)</f>
        <v>174.26499999999999</v>
      </c>
      <c r="DH22" s="178">
        <f>INDEX('パラメータ（スプレッド元データ）'!CN$10:CN$17,$BE22)</f>
        <v>179.58500000000001</v>
      </c>
      <c r="DI22" s="178">
        <f>INDEX('パラメータ（スプレッド元データ）'!CO$10:CO$17,$BE22)</f>
        <v>182.36750000000001</v>
      </c>
      <c r="DJ22" s="222">
        <f>INDEX('パラメータ（スプレッド元データ）'!CP$10:CP$17,$BE22)</f>
        <v>9.490000000000002</v>
      </c>
      <c r="DK22" s="223">
        <f>INDEX('パラメータ（スプレッド元データ）'!CQ$10:CQ$17,$BE22)</f>
        <v>5.4999999999999993E-2</v>
      </c>
      <c r="DL22" s="223">
        <f>INDEX('パラメータ（スプレッド元データ）'!CR$10:CR$17,$BE22)</f>
        <v>2.4900000000000002</v>
      </c>
      <c r="DM22" s="223">
        <f>INDEX('パラメータ（スプレッド元データ）'!CS$10:CS$17,$BE22)</f>
        <v>6.1499999999999986</v>
      </c>
      <c r="DN22" s="223">
        <f>INDEX('パラメータ（スプレッド元データ）'!CT$10:CT$17,$BE22)</f>
        <v>9.52</v>
      </c>
      <c r="DO22" s="223">
        <f>INDEX('パラメータ（スプレッド元データ）'!CU$10:CU$17,$BE22)</f>
        <v>11.352499999999999</v>
      </c>
      <c r="DP22" s="224">
        <f>INDEX('パラメータ（スプレッド元データ）'!CV$10:CV$17,$BE22)</f>
        <v>12.424999999999997</v>
      </c>
      <c r="DQ22" s="222">
        <f>INDEX('パラメータ（スプレッド元データ）'!CW$10:CW$17,$BE22)</f>
        <v>12.909999999999997</v>
      </c>
      <c r="DR22" s="223">
        <f>INDEX('パラメータ（スプレッド元データ）'!CX$10:CX$17,$BE22)</f>
        <v>3.8524999999999991</v>
      </c>
      <c r="DS22" s="223">
        <f>INDEX('パラメータ（スプレッド元データ）'!CY$10:CY$17,$BE22)</f>
        <v>8.7250000000000014</v>
      </c>
      <c r="DT22" s="223">
        <f>INDEX('パラメータ（スプレッド元データ）'!CZ$10:CZ$17,$BE22)</f>
        <v>12.977499999999999</v>
      </c>
      <c r="DU22" s="223">
        <f>INDEX('パラメータ（スプレッド元データ）'!DA$10:DA$17,$BE22)</f>
        <v>16.127499999999998</v>
      </c>
      <c r="DV22" s="223">
        <f>INDEX('パラメータ（スプレッド元データ）'!DB$10:DB$17,$BE22)</f>
        <v>17.71</v>
      </c>
      <c r="DW22" s="224">
        <f>INDEX('パラメータ（スプレッド元データ）'!DC$10:DC$17,$BE22)</f>
        <v>18.620000000000005</v>
      </c>
      <c r="DX22" s="222">
        <f>INDEX('パラメータ（スプレッド元データ）'!DD$10:DD$17,$BE22)</f>
        <v>15.182499999999997</v>
      </c>
      <c r="DY22" s="223">
        <f>INDEX('パラメータ（スプレッド元データ）'!DE$10:DE$17,$BE22)</f>
        <v>7.5775000000000006</v>
      </c>
      <c r="DZ22" s="223">
        <f>INDEX('パラメータ（スプレッド元データ）'!DF$10:DF$17,$BE22)</f>
        <v>13.827500000000001</v>
      </c>
      <c r="EA22" s="223">
        <f>INDEX('パラメータ（スプレッド元データ）'!DG$10:DG$17,$BE22)</f>
        <v>17.125</v>
      </c>
      <c r="EB22" s="223">
        <f>INDEX('パラメータ（スプレッド元データ）'!DH$10:DH$17,$BE22)</f>
        <v>18.637500000000003</v>
      </c>
      <c r="EC22" s="223">
        <f>INDEX('パラメータ（スプレッド元データ）'!DI$10:DI$17,$BE22)</f>
        <v>19.204999999999998</v>
      </c>
      <c r="ED22" s="224">
        <f>INDEX('パラメータ（スプレッド元データ）'!DJ$10:DJ$17,$BE22)</f>
        <v>19.502499999999998</v>
      </c>
      <c r="EE22" s="234">
        <f>INDEX('パラメータ（スプレッド元データ）'!DK$10:DK$17,$BE22)</f>
        <v>20.734999999999999</v>
      </c>
      <c r="EF22" s="235">
        <f>INDEX('パラメータ（スプレッド元データ）'!DL$10:DL$17,$BE22)</f>
        <v>10.112500000000001</v>
      </c>
      <c r="EG22" s="235">
        <f>INDEX('パラメータ（スプレッド元データ）'!DM$10:DM$17,$BE22)</f>
        <v>18.46</v>
      </c>
      <c r="EH22" s="235">
        <f>INDEX('パラメータ（スプレッド元データ）'!DN$10:DN$17,$BE22)</f>
        <v>22.870000000000005</v>
      </c>
      <c r="EI22" s="235">
        <f>INDEX('パラメータ（スプレッド元データ）'!DO$10:DO$17,$BE22)</f>
        <v>24.894999999999996</v>
      </c>
      <c r="EJ22" s="235">
        <f>INDEX('パラメータ（スプレッド元データ）'!DP$10:DP$17,$BE22)</f>
        <v>25.655000000000001</v>
      </c>
      <c r="EK22" s="236">
        <f>INDEX('パラメータ（スプレッド元データ）'!DQ$10:DQ$17,$BE22)</f>
        <v>26.052499999999995</v>
      </c>
      <c r="EM22" s="98" t="s">
        <v>30</v>
      </c>
    </row>
    <row r="23" spans="1:143" x14ac:dyDescent="0.25">
      <c r="A23" s="171">
        <v>21</v>
      </c>
      <c r="B23" s="172" t="s">
        <v>161</v>
      </c>
      <c r="C23" s="173" t="str">
        <f>+イールドカーブ!$A$2</f>
        <v>2026年6月末</v>
      </c>
      <c r="D23" s="174" t="s">
        <v>162</v>
      </c>
      <c r="E23" s="175">
        <v>10</v>
      </c>
      <c r="F23" s="175">
        <v>60</v>
      </c>
      <c r="G23" s="176">
        <v>3.8000000000000006E-2</v>
      </c>
      <c r="H23" s="177">
        <v>2E-3</v>
      </c>
      <c r="I23" s="261">
        <v>4.90650000000179E-2</v>
      </c>
      <c r="J23" s="262">
        <v>4.7769804261985183E-2</v>
      </c>
      <c r="K23" s="262">
        <v>4.61318575838221E-2</v>
      </c>
      <c r="L23" s="262">
        <v>4.4772746848448897E-2</v>
      </c>
      <c r="M23" s="262">
        <v>4.371060996374343E-2</v>
      </c>
      <c r="N23" s="262">
        <v>4.2942310119701066E-2</v>
      </c>
      <c r="O23" s="262">
        <v>4.2368673556653746E-2</v>
      </c>
      <c r="P23" s="262">
        <v>4.199007615336714E-2</v>
      </c>
      <c r="Q23" s="262">
        <v>4.1671714278816552E-2</v>
      </c>
      <c r="R23" s="262">
        <v>4.1464538473085399E-2</v>
      </c>
      <c r="S23" s="262" t="s">
        <v>82</v>
      </c>
      <c r="T23" s="262" t="s">
        <v>82</v>
      </c>
      <c r="U23" s="262" t="s">
        <v>82</v>
      </c>
      <c r="V23" s="262" t="s">
        <v>82</v>
      </c>
      <c r="W23" s="262" t="s">
        <v>82</v>
      </c>
      <c r="X23" s="262" t="s">
        <v>82</v>
      </c>
      <c r="Y23" s="262" t="s">
        <v>82</v>
      </c>
      <c r="Z23" s="262" t="s">
        <v>82</v>
      </c>
      <c r="AA23" s="262" t="s">
        <v>82</v>
      </c>
      <c r="AB23" s="262" t="s">
        <v>82</v>
      </c>
      <c r="AC23" s="262" t="s">
        <v>82</v>
      </c>
      <c r="AD23" s="262" t="s">
        <v>82</v>
      </c>
      <c r="AE23" s="262" t="s">
        <v>82</v>
      </c>
      <c r="AF23" s="264" t="s">
        <v>82</v>
      </c>
      <c r="AG23" s="193">
        <f t="shared" si="0"/>
        <v>2.3923043899999998E-3</v>
      </c>
      <c r="AH23" s="193">
        <f t="shared" si="1"/>
        <v>4.3566352324999995E-3</v>
      </c>
      <c r="AI23" s="193">
        <f t="shared" si="2"/>
        <v>4.5608557249999989E-4</v>
      </c>
      <c r="AJ23" s="196">
        <v>0.50920402932456965</v>
      </c>
      <c r="AK23" s="196">
        <v>2.2659519461148069E-4</v>
      </c>
      <c r="AL23" s="196">
        <v>-1.1769166120865031E-3</v>
      </c>
      <c r="AM23" s="196">
        <v>-4.0567729237601276E-3</v>
      </c>
      <c r="AN23" s="196">
        <v>1.6984406139684272E-2</v>
      </c>
      <c r="AO23" s="196">
        <v>-2.028295529003429E-2</v>
      </c>
      <c r="AP23" s="196">
        <v>-1.0716966882398701E-3</v>
      </c>
      <c r="AQ23" s="207">
        <v>0.40281</v>
      </c>
      <c r="AR23" s="207">
        <v>5.6829999999999999E-2</v>
      </c>
      <c r="AS23" s="207">
        <v>1.7149999999999999E-2</v>
      </c>
      <c r="AT23" s="207">
        <v>6.0269999999999997E-2</v>
      </c>
      <c r="AU23" s="207">
        <v>0.23063</v>
      </c>
      <c r="AV23" s="240">
        <v>-4.7000000000000011</v>
      </c>
      <c r="AW23" s="179">
        <v>1</v>
      </c>
      <c r="AX23" s="179"/>
      <c r="AY23" s="179"/>
      <c r="AZ23" s="179"/>
      <c r="BA23" s="179"/>
      <c r="BB23" s="179"/>
      <c r="BC23" s="179"/>
      <c r="BD23" s="210"/>
      <c r="BE23" s="213">
        <f t="shared" si="3"/>
        <v>1</v>
      </c>
      <c r="BF23" s="178">
        <f>INDEX('パラメータ（スプレッド元データ）'!AL$10:AL$17,$BE23)</f>
        <v>46.95</v>
      </c>
      <c r="BG23" s="178">
        <f>INDEX('パラメータ（スプレッド元データ）'!AM$10:AM$17,$BE23)</f>
        <v>18.55</v>
      </c>
      <c r="BH23" s="178">
        <f>INDEX('パラメータ（スプレッド元データ）'!AN$10:AN$17,$BE23)</f>
        <v>37.28</v>
      </c>
      <c r="BI23" s="178">
        <f>INDEX('パラメータ（スプレッド元データ）'!AO$10:AO$17,$BE23)</f>
        <v>50.56</v>
      </c>
      <c r="BJ23" s="178">
        <f>INDEX('パラメータ（スプレッド元データ）'!AP$10:AP$17,$BE23)</f>
        <v>59.06</v>
      </c>
      <c r="BK23" s="178">
        <f>INDEX('パラメータ（スプレッド元データ）'!AQ$10:AQ$17,$BE23)</f>
        <v>63.05</v>
      </c>
      <c r="BL23" s="178">
        <f>INDEX('パラメータ（スプレッド元データ）'!AR$10:AR$17,$BE23)</f>
        <v>65.3</v>
      </c>
      <c r="BM23" s="178">
        <f>INDEX('パラメータ（スプレッド元データ）'!AS$10:AS$17,$BE23)</f>
        <v>52.63</v>
      </c>
      <c r="BN23" s="178">
        <f>INDEX('パラメータ（スプレッド元データ）'!AT$10:AT$17,$BE23)</f>
        <v>24.78</v>
      </c>
      <c r="BO23" s="178">
        <f>INDEX('パラメータ（スプレッド元データ）'!AU$10:AU$17,$BE23)</f>
        <v>47.9</v>
      </c>
      <c r="BP23" s="178">
        <f>INDEX('パラメータ（スプレッド元データ）'!AV$10:AV$17,$BE23)</f>
        <v>62.8</v>
      </c>
      <c r="BQ23" s="178">
        <f>INDEX('パラメータ（スプレッド元データ）'!AW$10:AW$17,$BE23)</f>
        <v>71.59</v>
      </c>
      <c r="BR23" s="178">
        <f>INDEX('パラメータ（スプレッド元データ）'!AX$10:AX$17,$BE23)</f>
        <v>75.55</v>
      </c>
      <c r="BS23" s="178">
        <f>INDEX('パラメータ（スプレッド元データ）'!AY$10:AY$17,$BE23)</f>
        <v>77.760000000000005</v>
      </c>
      <c r="BT23" s="178">
        <f>INDEX('パラメータ（スプレッド元データ）'!AZ$10:AZ$17,$BE23)</f>
        <v>68.44</v>
      </c>
      <c r="BU23" s="178">
        <f>INDEX('パラメータ（スプレッド元データ）'!BA$10:BA$17,$BE23)</f>
        <v>38.619999999999997</v>
      </c>
      <c r="BV23" s="178">
        <f>INDEX('パラメータ（スプレッド元データ）'!BB$10:BB$17,$BE23)</f>
        <v>68.510000000000005</v>
      </c>
      <c r="BW23" s="178">
        <f>INDEX('パラメータ（スプレッド元データ）'!BC$10:BC$17,$BE23)</f>
        <v>82.65</v>
      </c>
      <c r="BX23" s="178">
        <f>INDEX('パラメータ（スプレッド元データ）'!BD$10:BD$17,$BE23)</f>
        <v>88.16</v>
      </c>
      <c r="BY23" s="178">
        <f>INDEX('パラメータ（スプレッド元データ）'!BE$10:BE$17,$BE23)</f>
        <v>89.95</v>
      </c>
      <c r="BZ23" s="178">
        <f>INDEX('パラメータ（スプレッド元データ）'!BF$10:BF$17,$BE23)</f>
        <v>90.85</v>
      </c>
      <c r="CA23" s="178">
        <f>INDEX('パラメータ（スプレッド元データ）'!BG$10:BG$17,$BE23)</f>
        <v>78.569999999999993</v>
      </c>
      <c r="CB23" s="178">
        <f>INDEX('パラメータ（スプレッド元データ）'!BH$10:BH$17,$BE23)</f>
        <v>47.2</v>
      </c>
      <c r="CC23" s="178">
        <f>INDEX('パラメータ（スプレッド元データ）'!BI$10:BI$17,$BE23)</f>
        <v>80.52</v>
      </c>
      <c r="CD23" s="178">
        <f>INDEX('パラメータ（スプレッド元データ）'!BJ$10:BJ$17,$BE23)</f>
        <v>93.03</v>
      </c>
      <c r="CE23" s="178">
        <f>INDEX('パラメータ（スプレッド元データ）'!BK$10:BK$17,$BE23)</f>
        <v>95.46</v>
      </c>
      <c r="CF23" s="178">
        <f>INDEX('パラメータ（スプレッド元データ）'!BL$10:BL$17,$BE23)</f>
        <v>95.35</v>
      </c>
      <c r="CG23" s="178">
        <f>INDEX('パラメータ（スプレッド元データ）'!BM$10:BM$17,$BE23)</f>
        <v>95.11</v>
      </c>
      <c r="CH23" s="178">
        <f>INDEX('パラメータ（スプレッド元データ）'!BN$10:BN$17,$BE23)</f>
        <v>86.95</v>
      </c>
      <c r="CI23" s="178">
        <f>INDEX('パラメータ（スプレッド元データ）'!BO$10:BO$17,$BE23)</f>
        <v>58.55</v>
      </c>
      <c r="CJ23" s="178">
        <f>INDEX('パラメータ（スプレッド元データ）'!BP$10:BP$17,$BE23)</f>
        <v>77.28</v>
      </c>
      <c r="CK23" s="178">
        <f>INDEX('パラメータ（スプレッド元データ）'!BQ$10:BQ$17,$BE23)</f>
        <v>90.56</v>
      </c>
      <c r="CL23" s="178">
        <f>INDEX('パラメータ（スプレッド元データ）'!BR$10:BR$17,$BE23)</f>
        <v>103.355</v>
      </c>
      <c r="CM23" s="178">
        <f>INDEX('パラメータ（スプレッド元データ）'!BS$10:BS$17,$BE23)</f>
        <v>110.33749999999999</v>
      </c>
      <c r="CN23" s="178">
        <f>INDEX('パラメータ（スプレッド元データ）'!BT$10:BT$17,$BE23)</f>
        <v>114.27499999999999</v>
      </c>
      <c r="CO23" s="178">
        <f>INDEX('パラメータ（スプレッド元データ）'!BU$10:BU$17,$BE23)</f>
        <v>92.63</v>
      </c>
      <c r="CP23" s="178">
        <f>INDEX('パラメータ（スプレッド元データ）'!BV$10:BV$17,$BE23)</f>
        <v>64.78</v>
      </c>
      <c r="CQ23" s="178">
        <f>INDEX('パラメータ（スプレッド元データ）'!BW$10:BW$17,$BE23)</f>
        <v>87.9</v>
      </c>
      <c r="CR23" s="178">
        <f>INDEX('パラメータ（スプレッド元データ）'!BX$10:BX$17,$BE23)</f>
        <v>109.89999999999999</v>
      </c>
      <c r="CS23" s="178">
        <f>INDEX('パラメータ（スプレッド元データ）'!BY$10:BY$17,$BE23)</f>
        <v>125.2825</v>
      </c>
      <c r="CT23" s="178">
        <f>INDEX('パラメータ（スプレッド元データ）'!BZ$10:BZ$17,$BE23)</f>
        <v>132.21249999999998</v>
      </c>
      <c r="CU23" s="178">
        <f>INDEX('パラメータ（スプレッド元データ）'!CA$10:CA$17,$BE23)</f>
        <v>136.08000000000001</v>
      </c>
      <c r="CV23" s="178">
        <f>INDEX('パラメータ（スプレッド元データ）'!CB$10:CB$17,$BE23)</f>
        <v>119.77</v>
      </c>
      <c r="CW23" s="178">
        <f>INDEX('パラメータ（スプレッド元データ）'!CC$10:CC$17,$BE23)</f>
        <v>78.62</v>
      </c>
      <c r="CX23" s="178">
        <f>INDEX('パラメータ（スプレッド元データ）'!CD$10:CD$17,$BE23)</f>
        <v>119.89250000000001</v>
      </c>
      <c r="CY23" s="178">
        <f>INDEX('パラメータ（スプレッド元データ）'!CE$10:CE$17,$BE23)</f>
        <v>144.63750000000002</v>
      </c>
      <c r="CZ23" s="178">
        <f>INDEX('パラメータ（スプレッド元データ）'!CF$10:CF$17,$BE23)</f>
        <v>154.28</v>
      </c>
      <c r="DA23" s="178">
        <f>INDEX('パラメータ（スプレッド元データ）'!CG$10:CG$17,$BE23)</f>
        <v>157.41250000000002</v>
      </c>
      <c r="DB23" s="178">
        <f>INDEX('パラメータ（スプレッド元データ）'!CH$10:CH$17,$BE23)</f>
        <v>158.98749999999998</v>
      </c>
      <c r="DC23" s="178">
        <f>INDEX('パラメータ（スプレッド元データ）'!CI$10:CI$17,$BE23)</f>
        <v>137.4975</v>
      </c>
      <c r="DD23" s="178">
        <f>INDEX('パラメータ（スプレッド元データ）'!CJ$10:CJ$17,$BE23)</f>
        <v>87.2</v>
      </c>
      <c r="DE23" s="178">
        <f>INDEX('パラメータ（スプレッド元データ）'!CK$10:CK$17,$BE23)</f>
        <v>140.91</v>
      </c>
      <c r="DF23" s="178">
        <f>INDEX('パラメータ（スプレッド元データ）'!CL$10:CL$17,$BE23)</f>
        <v>162.80250000000001</v>
      </c>
      <c r="DG23" s="178">
        <f>INDEX('パラメータ（スプレッド元データ）'!CM$10:CM$17,$BE23)</f>
        <v>167.05500000000001</v>
      </c>
      <c r="DH23" s="178">
        <f>INDEX('パラメータ（スプレッド元データ）'!CN$10:CN$17,$BE23)</f>
        <v>166.86249999999998</v>
      </c>
      <c r="DI23" s="178">
        <f>INDEX('パラメータ（スプレッド元データ）'!CO$10:CO$17,$BE23)</f>
        <v>166.4425</v>
      </c>
      <c r="DJ23" s="222">
        <f>INDEX('パラメータ（スプレッド元データ）'!CP$10:CP$17,$BE23)</f>
        <v>11.737499999999997</v>
      </c>
      <c r="DK23" s="223">
        <f>INDEX('パラメータ（スプレッド元データ）'!CQ$10:CQ$17,$BE23)</f>
        <v>4.6374999999999993</v>
      </c>
      <c r="DL23" s="223">
        <f>INDEX('パラメータ（スプレッド元データ）'!CR$10:CR$17,$BE23)</f>
        <v>9.32</v>
      </c>
      <c r="DM23" s="223">
        <f>INDEX('パラメータ（スプレッド元データ）'!CS$10:CS$17,$BE23)</f>
        <v>12.64</v>
      </c>
      <c r="DN23" s="223">
        <f>INDEX('パラメータ（スプレッド元データ）'!CT$10:CT$17,$BE23)</f>
        <v>14.765000000000001</v>
      </c>
      <c r="DO23" s="223">
        <f>INDEX('パラメータ（スプレッド元データ）'!CU$10:CU$17,$BE23)</f>
        <v>15.762500000000003</v>
      </c>
      <c r="DP23" s="224">
        <f>INDEX('パラメータ（スプレッド元データ）'!CV$10:CV$17,$BE23)</f>
        <v>16.325000000000003</v>
      </c>
      <c r="DQ23" s="222">
        <f>INDEX('パラメータ（スプレッド元データ）'!CW$10:CW$17,$BE23)</f>
        <v>13.157499999999999</v>
      </c>
      <c r="DR23" s="223">
        <f>INDEX('パラメータ（スプレッド元データ）'!CX$10:CX$17,$BE23)</f>
        <v>6.1950000000000003</v>
      </c>
      <c r="DS23" s="223">
        <f>INDEX('パラメータ（スプレッド元データ）'!CY$10:CY$17,$BE23)</f>
        <v>11.975000000000001</v>
      </c>
      <c r="DT23" s="223">
        <f>INDEX('パラメータ（スプレッド元データ）'!CZ$10:CZ$17,$BE23)</f>
        <v>15.700000000000003</v>
      </c>
      <c r="DU23" s="223">
        <f>INDEX('パラメータ（スプレッド元データ）'!DA$10:DA$17,$BE23)</f>
        <v>17.897500000000001</v>
      </c>
      <c r="DV23" s="223">
        <f>INDEX('パラメータ（スプレッド元データ）'!DB$10:DB$17,$BE23)</f>
        <v>18.887500000000003</v>
      </c>
      <c r="DW23" s="224">
        <f>INDEX('パラメータ（スプレッド元データ）'!DC$10:DC$17,$BE23)</f>
        <v>19.439999999999998</v>
      </c>
      <c r="DX23" s="222">
        <f>INDEX('パラメータ（スプレッド元データ）'!DD$10:DD$17,$BE23)</f>
        <v>17.11</v>
      </c>
      <c r="DY23" s="223">
        <f>INDEX('パラメータ（スプレッド元データ）'!DE$10:DE$17,$BE23)</f>
        <v>9.6550000000000011</v>
      </c>
      <c r="DZ23" s="223">
        <f>INDEX('パラメータ（スプレッド元データ）'!DF$10:DF$17,$BE23)</f>
        <v>17.127499999999998</v>
      </c>
      <c r="EA23" s="223">
        <f>INDEX('パラメータ（スプレッド元データ）'!DG$10:DG$17,$BE23)</f>
        <v>20.662500000000001</v>
      </c>
      <c r="EB23" s="223">
        <f>INDEX('パラメータ（スプレッド元データ）'!DH$10:DH$17,$BE23)</f>
        <v>22.039999999999992</v>
      </c>
      <c r="EC23" s="223">
        <f>INDEX('パラメータ（スプレッド元データ）'!DI$10:DI$17,$BE23)</f>
        <v>22.487499999999997</v>
      </c>
      <c r="ED23" s="224">
        <f>INDEX('パラメータ（スプレッド元データ）'!DJ$10:DJ$17,$BE23)</f>
        <v>22.712500000000006</v>
      </c>
      <c r="EE23" s="234">
        <f>INDEX('パラメータ（スプレッド元データ）'!DK$10:DK$17,$BE23)</f>
        <v>19.642499999999998</v>
      </c>
      <c r="EF23" s="235">
        <f>INDEX('パラメータ（スプレッド元データ）'!DL$10:DL$17,$BE23)</f>
        <v>11.799999999999997</v>
      </c>
      <c r="EG23" s="235">
        <f>INDEX('パラメータ（スプレッド元データ）'!DM$10:DM$17,$BE23)</f>
        <v>20.129999999999995</v>
      </c>
      <c r="EH23" s="235">
        <f>INDEX('パラメータ（スプレッド元データ）'!DN$10:DN$17,$BE23)</f>
        <v>23.257499999999993</v>
      </c>
      <c r="EI23" s="235">
        <f>INDEX('パラメータ（スプレッド元データ）'!DO$10:DO$17,$BE23)</f>
        <v>23.864999999999995</v>
      </c>
      <c r="EJ23" s="235">
        <f>INDEX('パラメータ（スプレッド元データ）'!DP$10:DP$17,$BE23)</f>
        <v>23.837500000000006</v>
      </c>
      <c r="EK23" s="236">
        <f>INDEX('パラメータ（スプレッド元データ）'!DQ$10:DQ$17,$BE23)</f>
        <v>23.777500000000003</v>
      </c>
      <c r="EM23" s="98" t="s">
        <v>30</v>
      </c>
    </row>
    <row r="24" spans="1:143" x14ac:dyDescent="0.25">
      <c r="A24" s="171">
        <v>22</v>
      </c>
      <c r="B24" s="172" t="s">
        <v>163</v>
      </c>
      <c r="C24" s="173" t="str">
        <f>+イールドカーブ!$A$2</f>
        <v>2026年6月末</v>
      </c>
      <c r="D24" s="174" t="s">
        <v>164</v>
      </c>
      <c r="E24" s="175">
        <v>20</v>
      </c>
      <c r="F24" s="175">
        <v>60</v>
      </c>
      <c r="G24" s="176">
        <v>4.8000000000000001E-2</v>
      </c>
      <c r="H24" s="177">
        <v>2E-3</v>
      </c>
      <c r="I24" s="261">
        <v>3.002950621110978E-2</v>
      </c>
      <c r="J24" s="262">
        <v>3.2589851851473561E-2</v>
      </c>
      <c r="K24" s="262">
        <v>3.3936589107694815E-2</v>
      </c>
      <c r="L24" s="262">
        <v>3.4991202466291504E-2</v>
      </c>
      <c r="M24" s="262">
        <v>3.5955245812304026E-2</v>
      </c>
      <c r="N24" s="262">
        <v>3.6886668800900635E-2</v>
      </c>
      <c r="O24" s="262">
        <v>3.7738174822749215E-2</v>
      </c>
      <c r="P24" s="262">
        <v>3.8524514387210829E-2</v>
      </c>
      <c r="Q24" s="262">
        <v>3.9237077254935304E-2</v>
      </c>
      <c r="R24" s="262">
        <v>3.9903826038804269E-2</v>
      </c>
      <c r="S24" s="262" t="s">
        <v>82</v>
      </c>
      <c r="T24" s="262">
        <v>4.115633414206199E-2</v>
      </c>
      <c r="U24" s="262" t="s">
        <v>82</v>
      </c>
      <c r="V24" s="262" t="s">
        <v>82</v>
      </c>
      <c r="W24" s="262">
        <v>4.2904165418323759E-2</v>
      </c>
      <c r="X24" s="262" t="s">
        <v>82</v>
      </c>
      <c r="Y24" s="262" t="s">
        <v>82</v>
      </c>
      <c r="Z24" s="262" t="s">
        <v>82</v>
      </c>
      <c r="AA24" s="262" t="s">
        <v>82</v>
      </c>
      <c r="AB24" s="262">
        <v>4.489236354260262E-2</v>
      </c>
      <c r="AC24" s="262" t="s">
        <v>82</v>
      </c>
      <c r="AD24" s="262" t="s">
        <v>82</v>
      </c>
      <c r="AE24" s="262" t="s">
        <v>82</v>
      </c>
      <c r="AF24" s="264" t="s">
        <v>82</v>
      </c>
      <c r="AG24" s="193">
        <f t="shared" si="0"/>
        <v>4.5575652000000005E-3</v>
      </c>
      <c r="AH24" s="193">
        <f t="shared" si="1"/>
        <v>7.217449275000001E-3</v>
      </c>
      <c r="AI24" s="193">
        <f t="shared" si="2"/>
        <v>1.8976811250000002E-3</v>
      </c>
      <c r="AJ24" s="196">
        <v>0.41185953587545288</v>
      </c>
      <c r="AK24" s="196">
        <v>2.1280187700923551E-4</v>
      </c>
      <c r="AL24" s="196">
        <v>-4.2711639255717948E-4</v>
      </c>
      <c r="AM24" s="196">
        <v>1.013379519577905E-3</v>
      </c>
      <c r="AN24" s="196">
        <v>2.0277371550606431E-2</v>
      </c>
      <c r="AO24" s="196">
        <v>-1.983063191903767E-2</v>
      </c>
      <c r="AP24" s="196">
        <v>3.658081129750408E-3</v>
      </c>
      <c r="AQ24" s="207">
        <v>0.40281</v>
      </c>
      <c r="AR24" s="207">
        <v>5.6829999999999999E-2</v>
      </c>
      <c r="AS24" s="207">
        <v>1.7149999999999999E-2</v>
      </c>
      <c r="AT24" s="207">
        <v>6.0269999999999997E-2</v>
      </c>
      <c r="AU24" s="207">
        <v>0.23063</v>
      </c>
      <c r="AV24" s="240">
        <v>25.1</v>
      </c>
      <c r="AW24" s="179"/>
      <c r="AX24" s="179"/>
      <c r="AY24" s="179"/>
      <c r="AZ24" s="179"/>
      <c r="BA24" s="179"/>
      <c r="BB24" s="179"/>
      <c r="BC24" s="179"/>
      <c r="BD24" s="210">
        <v>1</v>
      </c>
      <c r="BE24" s="213">
        <f t="shared" si="3"/>
        <v>8</v>
      </c>
      <c r="BF24" s="178">
        <f>INDEX('パラメータ（スプレッド元データ）'!AL$10:AL$17,$BE24)</f>
        <v>83.92</v>
      </c>
      <c r="BG24" s="178">
        <f>INDEX('パラメータ（スプレッド元データ）'!AM$10:AM$17,$BE24)</f>
        <v>34.44</v>
      </c>
      <c r="BH24" s="178">
        <f>INDEX('パラメータ（スプレッド元データ）'!AN$10:AN$17,$BE24)</f>
        <v>72.91</v>
      </c>
      <c r="BI24" s="178">
        <f>INDEX('パラメータ（スプレッド元データ）'!AO$10:AO$17,$BE24)</f>
        <v>102.68</v>
      </c>
      <c r="BJ24" s="178">
        <f>INDEX('パラメータ（スプレッド元データ）'!AP$10:AP$17,$BE24)</f>
        <v>122.76</v>
      </c>
      <c r="BK24" s="178">
        <f>INDEX('パラメータ（スプレッド元データ）'!AQ$10:AQ$17,$BE24)</f>
        <v>132.37</v>
      </c>
      <c r="BL24" s="178">
        <f>INDEX('パラメータ（スプレッド元データ）'!AR$10:AR$17,$BE24)</f>
        <v>137.80000000000001</v>
      </c>
      <c r="BM24" s="178">
        <f>INDEX('パラメータ（スプレッド元データ）'!AS$10:AS$17,$BE24)</f>
        <v>77.61</v>
      </c>
      <c r="BN24" s="178">
        <f>INDEX('パラメータ（スプレッド元データ）'!AT$10:AT$17,$BE24)</f>
        <v>31.73</v>
      </c>
      <c r="BO24" s="178">
        <f>INDEX('パラメータ（スプレッド元データ）'!AU$10:AU$17,$BE24)</f>
        <v>67.16</v>
      </c>
      <c r="BP24" s="178">
        <f>INDEX('パラメータ（スプレッド元データ）'!AV$10:AV$17,$BE24)</f>
        <v>94.58</v>
      </c>
      <c r="BQ24" s="178">
        <f>INDEX('パラメータ（スプレッド元データ）'!AW$10:AW$17,$BE24)</f>
        <v>113.06</v>
      </c>
      <c r="BR24" s="178">
        <f>INDEX('パラメータ（スプレッド元データ）'!AX$10:AX$17,$BE24)</f>
        <v>121.91</v>
      </c>
      <c r="BS24" s="178">
        <f>INDEX('パラメータ（スプレッド元データ）'!AY$10:AY$17,$BE24)</f>
        <v>126.92</v>
      </c>
      <c r="BT24" s="178">
        <f>INDEX('パラメータ（スプレッド元データ）'!AZ$10:AZ$17,$BE24)</f>
        <v>85.62</v>
      </c>
      <c r="BU24" s="178">
        <f>INDEX('パラメータ（スプレッド元データ）'!BA$10:BA$17,$BE24)</f>
        <v>34.229999999999997</v>
      </c>
      <c r="BV24" s="178">
        <f>INDEX('パラメータ（スプレッド元データ）'!BB$10:BB$17,$BE24)</f>
        <v>72.45</v>
      </c>
      <c r="BW24" s="178">
        <f>INDEX('パラメータ（スプレッド元データ）'!BC$10:BC$17,$BE24)</f>
        <v>102.03</v>
      </c>
      <c r="BX24" s="178">
        <f>INDEX('パラメータ（スプレッド元データ）'!BD$10:BD$17,$BE24)</f>
        <v>121.98</v>
      </c>
      <c r="BY24" s="178">
        <f>INDEX('パラメータ（スプレッド元データ）'!BE$10:BE$17,$BE24)</f>
        <v>131.53</v>
      </c>
      <c r="BZ24" s="178">
        <f>INDEX('パラメータ（スプレッド元データ）'!BF$10:BF$17,$BE24)</f>
        <v>136.93</v>
      </c>
      <c r="CA24" s="178">
        <f>INDEX('パラメータ（スプレッド元データ）'!BG$10:BG$17,$BE24)</f>
        <v>104.95</v>
      </c>
      <c r="CB24" s="178">
        <f>INDEX('パラメータ（スプレッド元データ）'!BH$10:BH$17,$BE24)</f>
        <v>38.68</v>
      </c>
      <c r="CC24" s="178">
        <f>INDEX('パラメータ（スプレッド元データ）'!BI$10:BI$17,$BE24)</f>
        <v>81.88</v>
      </c>
      <c r="CD24" s="178">
        <f>INDEX('パラメータ（スプレッド元データ）'!BJ$10:BJ$17,$BE24)</f>
        <v>115.32</v>
      </c>
      <c r="CE24" s="178">
        <f>INDEX('パラメータ（スプレッド元データ）'!BK$10:BK$17,$BE24)</f>
        <v>137.86000000000001</v>
      </c>
      <c r="CF24" s="178">
        <f>INDEX('パラメータ（スプレッド元データ）'!BL$10:BL$17,$BE24)</f>
        <v>148.65</v>
      </c>
      <c r="CG24" s="178">
        <f>INDEX('パラメータ（スプレッド元データ）'!BM$10:BM$17,$BE24)</f>
        <v>154.76</v>
      </c>
      <c r="CH24" s="178">
        <f>INDEX('パラメータ（スプレッド元データ）'!BN$10:BN$17,$BE24)</f>
        <v>146.86000000000001</v>
      </c>
      <c r="CI24" s="178">
        <f>INDEX('パラメータ（スプレッド元データ）'!BO$10:BO$17,$BE24)</f>
        <v>74.44</v>
      </c>
      <c r="CJ24" s="178">
        <f>INDEX('パラメータ（スプレッド元データ）'!BP$10:BP$17,$BE24)</f>
        <v>127.5925</v>
      </c>
      <c r="CK24" s="178">
        <f>INDEX('パラメータ（スプレッド元データ）'!BQ$10:BQ$17,$BE24)</f>
        <v>179.69</v>
      </c>
      <c r="CL24" s="178">
        <f>INDEX('パラメータ（スプレッド元データ）'!BR$10:BR$17,$BE24)</f>
        <v>214.83</v>
      </c>
      <c r="CM24" s="178">
        <f>INDEX('パラメータ（スプレッド元データ）'!BS$10:BS$17,$BE24)</f>
        <v>231.64750000000001</v>
      </c>
      <c r="CN24" s="178">
        <f>INDEX('パラメータ（スプレッド元データ）'!BT$10:BT$17,$BE24)</f>
        <v>241.15000000000003</v>
      </c>
      <c r="CO24" s="178">
        <f>INDEX('パラメータ（スプレッド元データ）'!BU$10:BU$17,$BE24)</f>
        <v>135.8175</v>
      </c>
      <c r="CP24" s="178">
        <f>INDEX('パラメータ（スプレッド元データ）'!BV$10:BV$17,$BE24)</f>
        <v>71.73</v>
      </c>
      <c r="CQ24" s="178">
        <f>INDEX('パラメータ（スプレッド元データ）'!BW$10:BW$17,$BE24)</f>
        <v>117.53</v>
      </c>
      <c r="CR24" s="178">
        <f>INDEX('パラメータ（スプレッド元データ）'!BX$10:BX$17,$BE24)</f>
        <v>165.51499999999999</v>
      </c>
      <c r="CS24" s="178">
        <f>INDEX('パラメータ（スプレッド元データ）'!BY$10:BY$17,$BE24)</f>
        <v>197.85500000000002</v>
      </c>
      <c r="CT24" s="178">
        <f>INDEX('パラメータ（スプレッド元データ）'!BZ$10:BZ$17,$BE24)</f>
        <v>213.3425</v>
      </c>
      <c r="CU24" s="178">
        <f>INDEX('パラメータ（スプレッド元データ）'!CA$10:CA$17,$BE24)</f>
        <v>222.11</v>
      </c>
      <c r="CV24" s="178">
        <f>INDEX('パラメータ（スプレッド元データ）'!CB$10:CB$17,$BE24)</f>
        <v>149.83500000000001</v>
      </c>
      <c r="CW24" s="178">
        <f>INDEX('パラメータ（スプレッド元データ）'!CC$10:CC$17,$BE24)</f>
        <v>74.22999999999999</v>
      </c>
      <c r="CX24" s="178">
        <f>INDEX('パラメータ（スプレッド元データ）'!CD$10:CD$17,$BE24)</f>
        <v>126.78750000000001</v>
      </c>
      <c r="CY24" s="178">
        <f>INDEX('パラメータ（スプレッド元データ）'!CE$10:CE$17,$BE24)</f>
        <v>178.55250000000001</v>
      </c>
      <c r="CZ24" s="178">
        <f>INDEX('パラメータ（スプレッド元データ）'!CF$10:CF$17,$BE24)</f>
        <v>213.465</v>
      </c>
      <c r="DA24" s="178">
        <f>INDEX('パラメータ（スプレッド元データ）'!CG$10:CG$17,$BE24)</f>
        <v>230.17750000000001</v>
      </c>
      <c r="DB24" s="178">
        <f>INDEX('パラメータ（スプレッド元データ）'!CH$10:CH$17,$BE24)</f>
        <v>239.6275</v>
      </c>
      <c r="DC24" s="178">
        <f>INDEX('パラメータ（スプレッド元データ）'!CI$10:CI$17,$BE24)</f>
        <v>183.66250000000002</v>
      </c>
      <c r="DD24" s="178">
        <f>INDEX('パラメータ（スプレッド元データ）'!CJ$10:CJ$17,$BE24)</f>
        <v>78.680000000000007</v>
      </c>
      <c r="DE24" s="178">
        <f>INDEX('パラメータ（スプレッド元データ）'!CK$10:CK$17,$BE24)</f>
        <v>143.29</v>
      </c>
      <c r="DF24" s="178">
        <f>INDEX('パラメータ（スプレッド元データ）'!CL$10:CL$17,$BE24)</f>
        <v>201.81</v>
      </c>
      <c r="DG24" s="178">
        <f>INDEX('パラメータ（スプレッド元データ）'!CM$10:CM$17,$BE24)</f>
        <v>241.25500000000002</v>
      </c>
      <c r="DH24" s="178">
        <f>INDEX('パラメータ（スプレッド元データ）'!CN$10:CN$17,$BE24)</f>
        <v>260.13750000000005</v>
      </c>
      <c r="DI24" s="178">
        <f>INDEX('パラメータ（スプレッド元データ）'!CO$10:CO$17,$BE24)</f>
        <v>270.83</v>
      </c>
      <c r="DJ24" s="222">
        <f>INDEX('パラメータ（スプレッド元データ）'!CP$10:CP$17,$BE24)</f>
        <v>20.980000000000004</v>
      </c>
      <c r="DK24" s="223">
        <f>INDEX('パラメータ（スプレッド元データ）'!CQ$10:CQ$17,$BE24)</f>
        <v>8.61</v>
      </c>
      <c r="DL24" s="223">
        <f>INDEX('パラメータ（スプレッド元データ）'!CR$10:CR$17,$BE24)</f>
        <v>18.227499999999999</v>
      </c>
      <c r="DM24" s="223">
        <f>INDEX('パラメータ（スプレッド元データ）'!CS$10:CS$17,$BE24)</f>
        <v>25.67</v>
      </c>
      <c r="DN24" s="223">
        <f>INDEX('パラメータ（スプレッド元データ）'!CT$10:CT$17,$BE24)</f>
        <v>30.689999999999998</v>
      </c>
      <c r="DO24" s="223">
        <f>INDEX('パラメータ（スプレッド元データ）'!CU$10:CU$17,$BE24)</f>
        <v>33.092500000000001</v>
      </c>
      <c r="DP24" s="224">
        <f>INDEX('パラメータ（スプレッド元データ）'!CV$10:CV$17,$BE24)</f>
        <v>34.450000000000003</v>
      </c>
      <c r="DQ24" s="222">
        <f>INDEX('パラメータ（スプレッド元データ）'!CW$10:CW$17,$BE24)</f>
        <v>19.402500000000003</v>
      </c>
      <c r="DR24" s="223">
        <f>INDEX('パラメータ（スプレッド元データ）'!CX$10:CX$17,$BE24)</f>
        <v>7.932500000000001</v>
      </c>
      <c r="DS24" s="223">
        <f>INDEX('パラメータ（スプレッド元データ）'!CY$10:CY$17,$BE24)</f>
        <v>16.79</v>
      </c>
      <c r="DT24" s="223">
        <f>INDEX('パラメータ（スプレッド元データ）'!CZ$10:CZ$17,$BE24)</f>
        <v>23.644999999999996</v>
      </c>
      <c r="DU24" s="223">
        <f>INDEX('パラメータ（スプレッド元データ）'!DA$10:DA$17,$BE24)</f>
        <v>28.265000000000001</v>
      </c>
      <c r="DV24" s="223">
        <f>INDEX('パラメータ（スプレッド元データ）'!DB$10:DB$17,$BE24)</f>
        <v>30.477499999999992</v>
      </c>
      <c r="DW24" s="224">
        <f>INDEX('パラメータ（スプレッド元データ）'!DC$10:DC$17,$BE24)</f>
        <v>31.730000000000004</v>
      </c>
      <c r="DX24" s="222">
        <f>INDEX('パラメータ（スプレッド元データ）'!DD$10:DD$17,$BE24)</f>
        <v>21.405000000000001</v>
      </c>
      <c r="DY24" s="223">
        <f>INDEX('パラメータ（スプレッド元データ）'!DE$10:DE$17,$BE24)</f>
        <v>8.5574999999999974</v>
      </c>
      <c r="DZ24" s="223">
        <f>INDEX('パラメータ（スプレッド元データ）'!DF$10:DF$17,$BE24)</f>
        <v>18.112499999999997</v>
      </c>
      <c r="EA24" s="223">
        <f>INDEX('パラメータ（スプレッド元データ）'!DG$10:DG$17,$BE24)</f>
        <v>25.507499999999993</v>
      </c>
      <c r="EB24" s="223">
        <f>INDEX('パラメータ（スプレッド元データ）'!DH$10:DH$17,$BE24)</f>
        <v>30.495000000000005</v>
      </c>
      <c r="EC24" s="223">
        <f>INDEX('パラメータ（スプレッド元データ）'!DI$10:DI$17,$BE24)</f>
        <v>32.882499999999993</v>
      </c>
      <c r="ED24" s="224">
        <f>INDEX('パラメータ（スプレッド元データ）'!DJ$10:DJ$17,$BE24)</f>
        <v>34.232500000000002</v>
      </c>
      <c r="EE24" s="234">
        <f>INDEX('パラメータ（スプレッド元データ）'!DK$10:DK$17,$BE24)</f>
        <v>26.237499999999997</v>
      </c>
      <c r="EF24" s="235">
        <f>INDEX('パラメータ（スプレッド元データ）'!DL$10:DL$17,$BE24)</f>
        <v>9.6700000000000017</v>
      </c>
      <c r="EG24" s="235">
        <f>INDEX('パラメータ（スプレッド元データ）'!DM$10:DM$17,$BE24)</f>
        <v>20.47</v>
      </c>
      <c r="EH24" s="235">
        <f>INDEX('パラメータ（スプレッド元データ）'!DN$10:DN$17,$BE24)</f>
        <v>28.83</v>
      </c>
      <c r="EI24" s="235">
        <f>INDEX('パラメータ（スプレッド元データ）'!DO$10:DO$17,$BE24)</f>
        <v>34.465000000000003</v>
      </c>
      <c r="EJ24" s="235">
        <f>INDEX('パラメータ（スプレッド元データ）'!DP$10:DP$17,$BE24)</f>
        <v>37.162499999999994</v>
      </c>
      <c r="EK24" s="236">
        <f>INDEX('パラメータ（スプレッド元データ）'!DQ$10:DQ$17,$BE24)</f>
        <v>38.69</v>
      </c>
      <c r="EM24" s="98" t="s">
        <v>30</v>
      </c>
    </row>
    <row r="25" spans="1:143" x14ac:dyDescent="0.25">
      <c r="A25" s="171">
        <v>23</v>
      </c>
      <c r="B25" s="172" t="s">
        <v>165</v>
      </c>
      <c r="C25" s="173" t="str">
        <f>+イールドカーブ!$A$2</f>
        <v>2026年6月末</v>
      </c>
      <c r="D25" s="174" t="s">
        <v>166</v>
      </c>
      <c r="E25" s="175">
        <v>10</v>
      </c>
      <c r="F25" s="175">
        <v>60</v>
      </c>
      <c r="G25" s="176">
        <v>0.06</v>
      </c>
      <c r="H25" s="177">
        <v>3.4999999999999996E-3</v>
      </c>
      <c r="I25" s="261">
        <v>3.6602000000019563E-2</v>
      </c>
      <c r="J25" s="262">
        <v>3.6602000000018231E-2</v>
      </c>
      <c r="K25" s="262">
        <v>3.7496000000016183E-2</v>
      </c>
      <c r="L25" s="262">
        <v>3.8032000000018273E-2</v>
      </c>
      <c r="M25" s="262">
        <v>3.8354000000017097E-2</v>
      </c>
      <c r="N25" s="262">
        <v>4.4623000000016955E-2</v>
      </c>
      <c r="O25" s="262">
        <v>5.2165000000017114E-2</v>
      </c>
      <c r="P25" s="262">
        <v>5.8102000000017417E-2</v>
      </c>
      <c r="Q25" s="262">
        <v>6.3071000000017419E-2</v>
      </c>
      <c r="R25" s="262">
        <v>6.5238000000017005E-2</v>
      </c>
      <c r="S25" s="262" t="s">
        <v>82</v>
      </c>
      <c r="T25" s="262" t="s">
        <v>82</v>
      </c>
      <c r="U25" s="262" t="s">
        <v>82</v>
      </c>
      <c r="V25" s="262" t="s">
        <v>82</v>
      </c>
      <c r="W25" s="262" t="s">
        <v>82</v>
      </c>
      <c r="X25" s="262" t="s">
        <v>82</v>
      </c>
      <c r="Y25" s="262" t="s">
        <v>82</v>
      </c>
      <c r="Z25" s="262" t="s">
        <v>82</v>
      </c>
      <c r="AA25" s="262" t="s">
        <v>82</v>
      </c>
      <c r="AB25" s="262" t="s">
        <v>82</v>
      </c>
      <c r="AC25" s="262" t="s">
        <v>82</v>
      </c>
      <c r="AD25" s="262" t="s">
        <v>82</v>
      </c>
      <c r="AE25" s="262" t="s">
        <v>82</v>
      </c>
      <c r="AF25" s="264" t="s">
        <v>82</v>
      </c>
      <c r="AG25" s="193">
        <f t="shared" si="0"/>
        <v>4.9027845299999999E-3</v>
      </c>
      <c r="AH25" s="193">
        <f t="shared" si="1"/>
        <v>7.8971099775000005E-3</v>
      </c>
      <c r="AI25" s="193">
        <f t="shared" si="2"/>
        <v>1.9084590825E-3</v>
      </c>
      <c r="AJ25" s="196">
        <v>0.45028676734758788</v>
      </c>
      <c r="AK25" s="196">
        <v>-7.1553350803443341E-3</v>
      </c>
      <c r="AL25" s="196">
        <v>9.0730700456991432E-3</v>
      </c>
      <c r="AM25" s="196">
        <v>1.330684570304839E-2</v>
      </c>
      <c r="AN25" s="196">
        <v>5.1034985764471338E-2</v>
      </c>
      <c r="AO25" s="196">
        <v>-3.1033195748436621E-2</v>
      </c>
      <c r="AP25" s="196">
        <v>-8.4138747249450474E-2</v>
      </c>
      <c r="AQ25" s="207">
        <v>0.40281</v>
      </c>
      <c r="AR25" s="207">
        <v>5.6829999999999999E-2</v>
      </c>
      <c r="AS25" s="207">
        <v>1.7149999999999999E-2</v>
      </c>
      <c r="AT25" s="207">
        <v>6.0269999999999997E-2</v>
      </c>
      <c r="AU25" s="207">
        <v>0.23063</v>
      </c>
      <c r="AV25" s="240">
        <v>22.6</v>
      </c>
      <c r="AW25" s="179"/>
      <c r="AX25" s="179"/>
      <c r="AY25" s="179"/>
      <c r="AZ25" s="179"/>
      <c r="BA25" s="179"/>
      <c r="BB25" s="179">
        <v>1</v>
      </c>
      <c r="BC25" s="179"/>
      <c r="BD25" s="210"/>
      <c r="BE25" s="213">
        <f t="shared" si="3"/>
        <v>6</v>
      </c>
      <c r="BF25" s="178">
        <f>INDEX('パラメータ（スプレッド元データ）'!AL$10:AL$17,$BE25)</f>
        <v>90.91</v>
      </c>
      <c r="BG25" s="178">
        <f>INDEX('パラメータ（スプレッド元データ）'!AM$10:AM$17,$BE25)</f>
        <v>7.09</v>
      </c>
      <c r="BH25" s="178">
        <f>INDEX('パラメータ（スプレッド元データ）'!AN$10:AN$17,$BE25)</f>
        <v>31.66</v>
      </c>
      <c r="BI25" s="178">
        <f>INDEX('パラメータ（スプレッド元データ）'!AO$10:AO$17,$BE25)</f>
        <v>63.22</v>
      </c>
      <c r="BJ25" s="178">
        <f>INDEX('パラメータ（スプレッド元データ）'!AP$10:AP$17,$BE25)</f>
        <v>90.95</v>
      </c>
      <c r="BK25" s="178">
        <f>INDEX('パラメータ（スプレッド元データ）'!AQ$10:AQ$17,$BE25)</f>
        <v>105.79</v>
      </c>
      <c r="BL25" s="178">
        <f>INDEX('パラメータ（スプレッド元データ）'!AR$10:AR$17,$BE25)</f>
        <v>114.45</v>
      </c>
      <c r="BM25" s="178">
        <f>INDEX('パラメータ（スプレッド元データ）'!AS$10:AS$17,$BE25)</f>
        <v>92.54</v>
      </c>
      <c r="BN25" s="178">
        <f>INDEX('パラメータ（スプレッド元データ）'!AT$10:AT$17,$BE25)</f>
        <v>23.02</v>
      </c>
      <c r="BO25" s="178">
        <f>INDEX('パラメータ（スプレッド元データ）'!AU$10:AU$17,$BE25)</f>
        <v>57.19</v>
      </c>
      <c r="BP25" s="178">
        <f>INDEX('パラメータ（スプレッド元データ）'!AV$10:AV$17,$BE25)</f>
        <v>90.32</v>
      </c>
      <c r="BQ25" s="178">
        <f>INDEX('パラメータ（スプレッド元データ）'!AW$10:AW$17,$BE25)</f>
        <v>116.26</v>
      </c>
      <c r="BR25" s="178">
        <f>INDEX('パラメータ（スプレッド元データ）'!AX$10:AX$17,$BE25)</f>
        <v>129.6</v>
      </c>
      <c r="BS25" s="178">
        <f>INDEX('パラメータ（スプレッド元データ）'!AY$10:AY$17,$BE25)</f>
        <v>137.30000000000001</v>
      </c>
      <c r="BT25" s="178">
        <f>INDEX('パラメータ（スプレッド元データ）'!AZ$10:AZ$17,$BE25)</f>
        <v>97.3</v>
      </c>
      <c r="BU25" s="178">
        <f>INDEX('パラメータ（スプレッド元データ）'!BA$10:BA$17,$BE25)</f>
        <v>37.799999999999997</v>
      </c>
      <c r="BV25" s="178">
        <f>INDEX('パラメータ（スプレッド元データ）'!BB$10:BB$17,$BE25)</f>
        <v>77.41</v>
      </c>
      <c r="BW25" s="178">
        <f>INDEX('パラメータ（スプレッド元データ）'!BC$10:BC$17,$BE25)</f>
        <v>106.7</v>
      </c>
      <c r="BX25" s="178">
        <f>INDEX('パラメータ（スプレッド元データ）'!BD$10:BD$17,$BE25)</f>
        <v>126.09</v>
      </c>
      <c r="BY25" s="178">
        <f>INDEX('パラメータ（スプレッド元データ）'!BE$10:BE$17,$BE25)</f>
        <v>135.36000000000001</v>
      </c>
      <c r="BZ25" s="178">
        <f>INDEX('パラメータ（スプレッド元データ）'!BF$10:BF$17,$BE25)</f>
        <v>140.62</v>
      </c>
      <c r="CA25" s="178">
        <f>INDEX('パラメータ（スプレッド元データ）'!BG$10:BG$17,$BE25)</f>
        <v>118.4</v>
      </c>
      <c r="CB25" s="178">
        <f>INDEX('パラメータ（スプレッド元データ）'!BH$10:BH$17,$BE25)</f>
        <v>47.86</v>
      </c>
      <c r="CC25" s="178">
        <f>INDEX('パラメータ（スプレッド元データ）'!BI$10:BI$17,$BE25)</f>
        <v>95.13</v>
      </c>
      <c r="CD25" s="178">
        <f>INDEX('パラメータ（スプレッド元データ）'!BJ$10:BJ$17,$BE25)</f>
        <v>127.81</v>
      </c>
      <c r="CE25" s="178">
        <f>INDEX('パラメータ（スプレッド元データ）'!BK$10:BK$17,$BE25)</f>
        <v>148.30000000000001</v>
      </c>
      <c r="CF25" s="178">
        <f>INDEX('パラメータ（スプレッド元データ）'!BL$10:BL$17,$BE25)</f>
        <v>157.83000000000001</v>
      </c>
      <c r="CG25" s="178">
        <f>INDEX('パラメータ（スプレッド元データ）'!BM$10:BM$17,$BE25)</f>
        <v>163.19</v>
      </c>
      <c r="CH25" s="178">
        <f>INDEX('パラメータ（スプレッド元データ）'!BN$10:BN$17,$BE25)</f>
        <v>159.0925</v>
      </c>
      <c r="CI25" s="178">
        <f>INDEX('パラメータ（スプレッド元データ）'!BO$10:BO$17,$BE25)</f>
        <v>47.09</v>
      </c>
      <c r="CJ25" s="178">
        <f>INDEX('パラメータ（スプレッド元データ）'!BP$10:BP$17,$BE25)</f>
        <v>71.66</v>
      </c>
      <c r="CK25" s="178">
        <f>INDEX('パラメータ（スプレッド元データ）'!BQ$10:BQ$17,$BE25)</f>
        <v>110.63499999999999</v>
      </c>
      <c r="CL25" s="178">
        <f>INDEX('パラメータ（スプレッド元データ）'!BR$10:BR$17,$BE25)</f>
        <v>159.16250000000002</v>
      </c>
      <c r="CM25" s="178">
        <f>INDEX('パラメータ（スプレッド元データ）'!BS$10:BS$17,$BE25)</f>
        <v>185.13249999999999</v>
      </c>
      <c r="CN25" s="178">
        <f>INDEX('パラメータ（スプレッド元データ）'!BT$10:BT$17,$BE25)</f>
        <v>200.28750000000002</v>
      </c>
      <c r="CO25" s="178">
        <f>INDEX('パラメータ（スプレッド元データ）'!BU$10:BU$17,$BE25)</f>
        <v>161.94499999999999</v>
      </c>
      <c r="CP25" s="178">
        <f>INDEX('パラメータ（スプレッド元データ）'!BV$10:BV$17,$BE25)</f>
        <v>63.019999999999996</v>
      </c>
      <c r="CQ25" s="178">
        <f>INDEX('パラメータ（スプレッド元データ）'!BW$10:BW$17,$BE25)</f>
        <v>100.0825</v>
      </c>
      <c r="CR25" s="178">
        <f>INDEX('パラメータ（スプレッド元データ）'!BX$10:BX$17,$BE25)</f>
        <v>158.06</v>
      </c>
      <c r="CS25" s="178">
        <f>INDEX('パラメータ（スプレッド元データ）'!BY$10:BY$17,$BE25)</f>
        <v>203.45500000000001</v>
      </c>
      <c r="CT25" s="178">
        <f>INDEX('パラメータ（スプレッド元データ）'!BZ$10:BZ$17,$BE25)</f>
        <v>226.79999999999998</v>
      </c>
      <c r="CU25" s="178">
        <f>INDEX('パラメータ（スプレッド元データ）'!CA$10:CA$17,$BE25)</f>
        <v>240.27500000000003</v>
      </c>
      <c r="CV25" s="178">
        <f>INDEX('パラメータ（スプレッド元データ）'!CB$10:CB$17,$BE25)</f>
        <v>170.27499999999998</v>
      </c>
      <c r="CW25" s="178">
        <f>INDEX('パラメータ（スプレッド元データ）'!CC$10:CC$17,$BE25)</f>
        <v>77.8</v>
      </c>
      <c r="CX25" s="178">
        <f>INDEX('パラメータ（スプレッド元データ）'!CD$10:CD$17,$BE25)</f>
        <v>135.4675</v>
      </c>
      <c r="CY25" s="178">
        <f>INDEX('パラメータ（スプレッド元データ）'!CE$10:CE$17,$BE25)</f>
        <v>186.72500000000002</v>
      </c>
      <c r="CZ25" s="178">
        <f>INDEX('パラメータ（スプレッド元データ）'!CF$10:CF$17,$BE25)</f>
        <v>220.6575</v>
      </c>
      <c r="DA25" s="178">
        <f>INDEX('パラメータ（スプレッド元データ）'!CG$10:CG$17,$BE25)</f>
        <v>236.88000000000002</v>
      </c>
      <c r="DB25" s="178">
        <f>INDEX('パラメータ（スプレッド元データ）'!CH$10:CH$17,$BE25)</f>
        <v>246.08500000000001</v>
      </c>
      <c r="DC25" s="178">
        <f>INDEX('パラメータ（スプレッド元データ）'!CI$10:CI$17,$BE25)</f>
        <v>207.20000000000002</v>
      </c>
      <c r="DD25" s="178">
        <f>INDEX('パラメータ（スプレッド元データ）'!CJ$10:CJ$17,$BE25)</f>
        <v>87.86</v>
      </c>
      <c r="DE25" s="178">
        <f>INDEX('パラメータ（スプレッド元データ）'!CK$10:CK$17,$BE25)</f>
        <v>166.47749999999999</v>
      </c>
      <c r="DF25" s="178">
        <f>INDEX('パラメータ（スプレッド元データ）'!CL$10:CL$17,$BE25)</f>
        <v>223.66750000000002</v>
      </c>
      <c r="DG25" s="178">
        <f>INDEX('パラメータ（スプレッド元データ）'!CM$10:CM$17,$BE25)</f>
        <v>259.52500000000003</v>
      </c>
      <c r="DH25" s="178">
        <f>INDEX('パラメータ（スプレッド元データ）'!CN$10:CN$17,$BE25)</f>
        <v>276.20249999999999</v>
      </c>
      <c r="DI25" s="178">
        <f>INDEX('パラメータ（スプレッド元データ）'!CO$10:CO$17,$BE25)</f>
        <v>285.58249999999998</v>
      </c>
      <c r="DJ25" s="222">
        <f>INDEX('パラメータ（スプレッド元データ）'!CP$10:CP$17,$BE25)</f>
        <v>22.727499999999992</v>
      </c>
      <c r="DK25" s="223">
        <f>INDEX('パラメータ（スプレッド元データ）'!CQ$10:CQ$17,$BE25)</f>
        <v>1.7725</v>
      </c>
      <c r="DL25" s="223">
        <f>INDEX('パラメータ（スプレッド元データ）'!CR$10:CR$17,$BE25)</f>
        <v>7.9149999999999991</v>
      </c>
      <c r="DM25" s="223">
        <f>INDEX('パラメータ（スプレッド元データ）'!CS$10:CS$17,$BE25)</f>
        <v>15.805</v>
      </c>
      <c r="DN25" s="223">
        <f>INDEX('パラメータ（スプレッド元データ）'!CT$10:CT$17,$BE25)</f>
        <v>22.737499999999997</v>
      </c>
      <c r="DO25" s="223">
        <f>INDEX('パラメータ（スプレッド元データ）'!CU$10:CU$17,$BE25)</f>
        <v>26.447500000000005</v>
      </c>
      <c r="DP25" s="224">
        <f>INDEX('パラメータ（スプレッド元データ）'!CV$10:CV$17,$BE25)</f>
        <v>28.612499999999997</v>
      </c>
      <c r="DQ25" s="222">
        <f>INDEX('パラメータ（スプレッド元データ）'!CW$10:CW$17,$BE25)</f>
        <v>23.135000000000005</v>
      </c>
      <c r="DR25" s="223">
        <f>INDEX('パラメータ（スプレッド元データ）'!CX$10:CX$17,$BE25)</f>
        <v>5.754999999999999</v>
      </c>
      <c r="DS25" s="223">
        <f>INDEX('パラメータ（スプレッド元データ）'!CY$10:CY$17,$BE25)</f>
        <v>14.297499999999999</v>
      </c>
      <c r="DT25" s="223">
        <f>INDEX('パラメータ（スプレッド元データ）'!CZ$10:CZ$17,$BE25)</f>
        <v>22.58</v>
      </c>
      <c r="DU25" s="223">
        <f>INDEX('パラメータ（スプレッド元データ）'!DA$10:DA$17,$BE25)</f>
        <v>29.064999999999998</v>
      </c>
      <c r="DV25" s="223">
        <f>INDEX('パラメータ（スプレッド元データ）'!DB$10:DB$17,$BE25)</f>
        <v>32.400000000000006</v>
      </c>
      <c r="DW25" s="224">
        <f>INDEX('パラメータ（スプレッド元データ）'!DC$10:DC$17,$BE25)</f>
        <v>34.325000000000003</v>
      </c>
      <c r="DX25" s="222">
        <f>INDEX('パラメータ（スプレッド元データ）'!DD$10:DD$17,$BE25)</f>
        <v>24.325000000000003</v>
      </c>
      <c r="DY25" s="223">
        <f>INDEX('パラメータ（スプレッド元データ）'!DE$10:DE$17,$BE25)</f>
        <v>9.4499999999999993</v>
      </c>
      <c r="DZ25" s="223">
        <f>INDEX('パラメータ（スプレッド元データ）'!DF$10:DF$17,$BE25)</f>
        <v>19.352499999999999</v>
      </c>
      <c r="EA25" s="223">
        <f>INDEX('パラメータ（スプレッド元データ）'!DG$10:DG$17,$BE25)</f>
        <v>26.674999999999997</v>
      </c>
      <c r="EB25" s="223">
        <f>INDEX('パラメータ（スプレッド元データ）'!DH$10:DH$17,$BE25)</f>
        <v>31.522500000000008</v>
      </c>
      <c r="EC25" s="223">
        <f>INDEX('パラメータ（スプレッド元データ）'!DI$10:DI$17,$BE25)</f>
        <v>33.840000000000003</v>
      </c>
      <c r="ED25" s="224">
        <f>INDEX('パラメータ（スプレッド元データ）'!DJ$10:DJ$17,$BE25)</f>
        <v>35.155000000000001</v>
      </c>
      <c r="EE25" s="234">
        <f>INDEX('パラメータ（スプレッド元データ）'!DK$10:DK$17,$BE25)</f>
        <v>29.599999999999994</v>
      </c>
      <c r="EF25" s="235">
        <f>INDEX('パラメータ（スプレッド元データ）'!DL$10:DL$17,$BE25)</f>
        <v>11.965000000000003</v>
      </c>
      <c r="EG25" s="235">
        <f>INDEX('パラメータ（スプレッド元データ）'!DM$10:DM$17,$BE25)</f>
        <v>23.782499999999999</v>
      </c>
      <c r="EH25" s="235">
        <f>INDEX('パラメータ（スプレッド元データ）'!DN$10:DN$17,$BE25)</f>
        <v>31.952500000000001</v>
      </c>
      <c r="EI25" s="235">
        <f>INDEX('パラメータ（スプレッド元データ）'!DO$10:DO$17,$BE25)</f>
        <v>37.075000000000003</v>
      </c>
      <c r="EJ25" s="235">
        <f>INDEX('パラメータ（スプレッド元データ）'!DP$10:DP$17,$BE25)</f>
        <v>39.45750000000001</v>
      </c>
      <c r="EK25" s="236">
        <f>INDEX('パラメータ（スプレッド元データ）'!DQ$10:DQ$17,$BE25)</f>
        <v>40.797499999999999</v>
      </c>
      <c r="EM25" s="98" t="s">
        <v>30</v>
      </c>
    </row>
    <row r="26" spans="1:143" x14ac:dyDescent="0.25">
      <c r="A26" s="171">
        <v>24</v>
      </c>
      <c r="B26" s="172" t="s">
        <v>167</v>
      </c>
      <c r="C26" s="173" t="str">
        <f>+イールドカーブ!$A$2</f>
        <v>2026年6月末</v>
      </c>
      <c r="D26" s="174" t="s">
        <v>168</v>
      </c>
      <c r="E26" s="175">
        <v>10</v>
      </c>
      <c r="F26" s="175">
        <v>60</v>
      </c>
      <c r="G26" s="176">
        <v>7.0000000000000007E-2</v>
      </c>
      <c r="H26" s="177">
        <v>3.4999999999999996E-3</v>
      </c>
      <c r="I26" s="261">
        <v>5.8699999999990427E-2</v>
      </c>
      <c r="J26" s="262">
        <v>6.0370000000002033E-2</v>
      </c>
      <c r="K26" s="262">
        <v>6.2349999999996131E-2</v>
      </c>
      <c r="L26" s="262">
        <v>6.4209999999999878E-2</v>
      </c>
      <c r="M26" s="262">
        <v>6.5859999999998697E-2</v>
      </c>
      <c r="N26" s="262">
        <v>6.6010000000001012E-2</v>
      </c>
      <c r="O26" s="262">
        <v>6.6219999999999057E-2</v>
      </c>
      <c r="P26" s="262">
        <v>6.6720000000000335E-2</v>
      </c>
      <c r="Q26" s="262">
        <v>6.7109999999999559E-2</v>
      </c>
      <c r="R26" s="262">
        <v>6.7399999999999016E-2</v>
      </c>
      <c r="S26" s="262" t="s">
        <v>82</v>
      </c>
      <c r="T26" s="262" t="s">
        <v>82</v>
      </c>
      <c r="U26" s="262" t="s">
        <v>82</v>
      </c>
      <c r="V26" s="262" t="s">
        <v>82</v>
      </c>
      <c r="W26" s="262" t="s">
        <v>82</v>
      </c>
      <c r="X26" s="262" t="s">
        <v>82</v>
      </c>
      <c r="Y26" s="262" t="s">
        <v>82</v>
      </c>
      <c r="Z26" s="262" t="s">
        <v>82</v>
      </c>
      <c r="AA26" s="262" t="s">
        <v>82</v>
      </c>
      <c r="AB26" s="262" t="s">
        <v>82</v>
      </c>
      <c r="AC26" s="262" t="s">
        <v>82</v>
      </c>
      <c r="AD26" s="262" t="s">
        <v>82</v>
      </c>
      <c r="AE26" s="262" t="s">
        <v>82</v>
      </c>
      <c r="AF26" s="264" t="s">
        <v>82</v>
      </c>
      <c r="AG26" s="193">
        <f t="shared" si="0"/>
        <v>4.9027845299999999E-3</v>
      </c>
      <c r="AH26" s="193">
        <f t="shared" si="1"/>
        <v>7.8971099775000005E-3</v>
      </c>
      <c r="AI26" s="193">
        <f t="shared" si="2"/>
        <v>1.9084590825E-3</v>
      </c>
      <c r="AJ26" s="196">
        <v>0.3788261505772279</v>
      </c>
      <c r="AK26" s="196">
        <v>-9.0541098826713278E-3</v>
      </c>
      <c r="AL26" s="196">
        <v>-3.9450648191898538E-3</v>
      </c>
      <c r="AM26" s="196">
        <v>9.3845196112841232E-3</v>
      </c>
      <c r="AN26" s="196">
        <v>9.1358313786172735E-2</v>
      </c>
      <c r="AO26" s="196">
        <v>-4.2126247069392463E-2</v>
      </c>
      <c r="AP26" s="196">
        <v>-0.33713760366455309</v>
      </c>
      <c r="AQ26" s="207">
        <v>0.40281</v>
      </c>
      <c r="AR26" s="207">
        <v>5.6829999999999999E-2</v>
      </c>
      <c r="AS26" s="207">
        <v>1.7149999999999999E-2</v>
      </c>
      <c r="AT26" s="207">
        <v>6.0269999999999997E-2</v>
      </c>
      <c r="AU26" s="207">
        <v>0.23063</v>
      </c>
      <c r="AV26" s="240">
        <v>22.6</v>
      </c>
      <c r="AW26" s="179"/>
      <c r="AX26" s="179"/>
      <c r="AY26" s="179"/>
      <c r="AZ26" s="179"/>
      <c r="BA26" s="179"/>
      <c r="BB26" s="179">
        <v>1</v>
      </c>
      <c r="BC26" s="179"/>
      <c r="BD26" s="210"/>
      <c r="BE26" s="213">
        <f t="shared" si="3"/>
        <v>6</v>
      </c>
      <c r="BF26" s="178">
        <f>INDEX('パラメータ（スプレッド元データ）'!AL$10:AL$17,$BE26)</f>
        <v>90.91</v>
      </c>
      <c r="BG26" s="178">
        <f>INDEX('パラメータ（スプレッド元データ）'!AM$10:AM$17,$BE26)</f>
        <v>7.09</v>
      </c>
      <c r="BH26" s="178">
        <f>INDEX('パラメータ（スプレッド元データ）'!AN$10:AN$17,$BE26)</f>
        <v>31.66</v>
      </c>
      <c r="BI26" s="178">
        <f>INDEX('パラメータ（スプレッド元データ）'!AO$10:AO$17,$BE26)</f>
        <v>63.22</v>
      </c>
      <c r="BJ26" s="178">
        <f>INDEX('パラメータ（スプレッド元データ）'!AP$10:AP$17,$BE26)</f>
        <v>90.95</v>
      </c>
      <c r="BK26" s="178">
        <f>INDEX('パラメータ（スプレッド元データ）'!AQ$10:AQ$17,$BE26)</f>
        <v>105.79</v>
      </c>
      <c r="BL26" s="178">
        <f>INDEX('パラメータ（スプレッド元データ）'!AR$10:AR$17,$BE26)</f>
        <v>114.45</v>
      </c>
      <c r="BM26" s="178">
        <f>INDEX('パラメータ（スプレッド元データ）'!AS$10:AS$17,$BE26)</f>
        <v>92.54</v>
      </c>
      <c r="BN26" s="178">
        <f>INDEX('パラメータ（スプレッド元データ）'!AT$10:AT$17,$BE26)</f>
        <v>23.02</v>
      </c>
      <c r="BO26" s="178">
        <f>INDEX('パラメータ（スプレッド元データ）'!AU$10:AU$17,$BE26)</f>
        <v>57.19</v>
      </c>
      <c r="BP26" s="178">
        <f>INDEX('パラメータ（スプレッド元データ）'!AV$10:AV$17,$BE26)</f>
        <v>90.32</v>
      </c>
      <c r="BQ26" s="178">
        <f>INDEX('パラメータ（スプレッド元データ）'!AW$10:AW$17,$BE26)</f>
        <v>116.26</v>
      </c>
      <c r="BR26" s="178">
        <f>INDEX('パラメータ（スプレッド元データ）'!AX$10:AX$17,$BE26)</f>
        <v>129.6</v>
      </c>
      <c r="BS26" s="178">
        <f>INDEX('パラメータ（スプレッド元データ）'!AY$10:AY$17,$BE26)</f>
        <v>137.30000000000001</v>
      </c>
      <c r="BT26" s="178">
        <f>INDEX('パラメータ（スプレッド元データ）'!AZ$10:AZ$17,$BE26)</f>
        <v>97.3</v>
      </c>
      <c r="BU26" s="178">
        <f>INDEX('パラメータ（スプレッド元データ）'!BA$10:BA$17,$BE26)</f>
        <v>37.799999999999997</v>
      </c>
      <c r="BV26" s="178">
        <f>INDEX('パラメータ（スプレッド元データ）'!BB$10:BB$17,$BE26)</f>
        <v>77.41</v>
      </c>
      <c r="BW26" s="178">
        <f>INDEX('パラメータ（スプレッド元データ）'!BC$10:BC$17,$BE26)</f>
        <v>106.7</v>
      </c>
      <c r="BX26" s="178">
        <f>INDEX('パラメータ（スプレッド元データ）'!BD$10:BD$17,$BE26)</f>
        <v>126.09</v>
      </c>
      <c r="BY26" s="178">
        <f>INDEX('パラメータ（スプレッド元データ）'!BE$10:BE$17,$BE26)</f>
        <v>135.36000000000001</v>
      </c>
      <c r="BZ26" s="178">
        <f>INDEX('パラメータ（スプレッド元データ）'!BF$10:BF$17,$BE26)</f>
        <v>140.62</v>
      </c>
      <c r="CA26" s="178">
        <f>INDEX('パラメータ（スプレッド元データ）'!BG$10:BG$17,$BE26)</f>
        <v>118.4</v>
      </c>
      <c r="CB26" s="178">
        <f>INDEX('パラメータ（スプレッド元データ）'!BH$10:BH$17,$BE26)</f>
        <v>47.86</v>
      </c>
      <c r="CC26" s="178">
        <f>INDEX('パラメータ（スプレッド元データ）'!BI$10:BI$17,$BE26)</f>
        <v>95.13</v>
      </c>
      <c r="CD26" s="178">
        <f>INDEX('パラメータ（スプレッド元データ）'!BJ$10:BJ$17,$BE26)</f>
        <v>127.81</v>
      </c>
      <c r="CE26" s="178">
        <f>INDEX('パラメータ（スプレッド元データ）'!BK$10:BK$17,$BE26)</f>
        <v>148.30000000000001</v>
      </c>
      <c r="CF26" s="178">
        <f>INDEX('パラメータ（スプレッド元データ）'!BL$10:BL$17,$BE26)</f>
        <v>157.83000000000001</v>
      </c>
      <c r="CG26" s="178">
        <f>INDEX('パラメータ（スプレッド元データ）'!BM$10:BM$17,$BE26)</f>
        <v>163.19</v>
      </c>
      <c r="CH26" s="178">
        <f>INDEX('パラメータ（スプレッド元データ）'!BN$10:BN$17,$BE26)</f>
        <v>159.0925</v>
      </c>
      <c r="CI26" s="178">
        <f>INDEX('パラメータ（スプレッド元データ）'!BO$10:BO$17,$BE26)</f>
        <v>47.09</v>
      </c>
      <c r="CJ26" s="178">
        <f>INDEX('パラメータ（スプレッド元データ）'!BP$10:BP$17,$BE26)</f>
        <v>71.66</v>
      </c>
      <c r="CK26" s="178">
        <f>INDEX('パラメータ（スプレッド元データ）'!BQ$10:BQ$17,$BE26)</f>
        <v>110.63499999999999</v>
      </c>
      <c r="CL26" s="178">
        <f>INDEX('パラメータ（スプレッド元データ）'!BR$10:BR$17,$BE26)</f>
        <v>159.16250000000002</v>
      </c>
      <c r="CM26" s="178">
        <f>INDEX('パラメータ（スプレッド元データ）'!BS$10:BS$17,$BE26)</f>
        <v>185.13249999999999</v>
      </c>
      <c r="CN26" s="178">
        <f>INDEX('パラメータ（スプレッド元データ）'!BT$10:BT$17,$BE26)</f>
        <v>200.28750000000002</v>
      </c>
      <c r="CO26" s="178">
        <f>INDEX('パラメータ（スプレッド元データ）'!BU$10:BU$17,$BE26)</f>
        <v>161.94499999999999</v>
      </c>
      <c r="CP26" s="178">
        <f>INDEX('パラメータ（スプレッド元データ）'!BV$10:BV$17,$BE26)</f>
        <v>63.019999999999996</v>
      </c>
      <c r="CQ26" s="178">
        <f>INDEX('パラメータ（スプレッド元データ）'!BW$10:BW$17,$BE26)</f>
        <v>100.0825</v>
      </c>
      <c r="CR26" s="178">
        <f>INDEX('パラメータ（スプレッド元データ）'!BX$10:BX$17,$BE26)</f>
        <v>158.06</v>
      </c>
      <c r="CS26" s="178">
        <f>INDEX('パラメータ（スプレッド元データ）'!BY$10:BY$17,$BE26)</f>
        <v>203.45500000000001</v>
      </c>
      <c r="CT26" s="178">
        <f>INDEX('パラメータ（スプレッド元データ）'!BZ$10:BZ$17,$BE26)</f>
        <v>226.79999999999998</v>
      </c>
      <c r="CU26" s="178">
        <f>INDEX('パラメータ（スプレッド元データ）'!CA$10:CA$17,$BE26)</f>
        <v>240.27500000000003</v>
      </c>
      <c r="CV26" s="178">
        <f>INDEX('パラメータ（スプレッド元データ）'!CB$10:CB$17,$BE26)</f>
        <v>170.27499999999998</v>
      </c>
      <c r="CW26" s="178">
        <f>INDEX('パラメータ（スプレッド元データ）'!CC$10:CC$17,$BE26)</f>
        <v>77.8</v>
      </c>
      <c r="CX26" s="178">
        <f>INDEX('パラメータ（スプレッド元データ）'!CD$10:CD$17,$BE26)</f>
        <v>135.4675</v>
      </c>
      <c r="CY26" s="178">
        <f>INDEX('パラメータ（スプレッド元データ）'!CE$10:CE$17,$BE26)</f>
        <v>186.72500000000002</v>
      </c>
      <c r="CZ26" s="178">
        <f>INDEX('パラメータ（スプレッド元データ）'!CF$10:CF$17,$BE26)</f>
        <v>220.6575</v>
      </c>
      <c r="DA26" s="178">
        <f>INDEX('パラメータ（スプレッド元データ）'!CG$10:CG$17,$BE26)</f>
        <v>236.88000000000002</v>
      </c>
      <c r="DB26" s="178">
        <f>INDEX('パラメータ（スプレッド元データ）'!CH$10:CH$17,$BE26)</f>
        <v>246.08500000000001</v>
      </c>
      <c r="DC26" s="178">
        <f>INDEX('パラメータ（スプレッド元データ）'!CI$10:CI$17,$BE26)</f>
        <v>207.20000000000002</v>
      </c>
      <c r="DD26" s="178">
        <f>INDEX('パラメータ（スプレッド元データ）'!CJ$10:CJ$17,$BE26)</f>
        <v>87.86</v>
      </c>
      <c r="DE26" s="178">
        <f>INDEX('パラメータ（スプレッド元データ）'!CK$10:CK$17,$BE26)</f>
        <v>166.47749999999999</v>
      </c>
      <c r="DF26" s="178">
        <f>INDEX('パラメータ（スプレッド元データ）'!CL$10:CL$17,$BE26)</f>
        <v>223.66750000000002</v>
      </c>
      <c r="DG26" s="178">
        <f>INDEX('パラメータ（スプレッド元データ）'!CM$10:CM$17,$BE26)</f>
        <v>259.52500000000003</v>
      </c>
      <c r="DH26" s="178">
        <f>INDEX('パラメータ（スプレッド元データ）'!CN$10:CN$17,$BE26)</f>
        <v>276.20249999999999</v>
      </c>
      <c r="DI26" s="178">
        <f>INDEX('パラメータ（スプレッド元データ）'!CO$10:CO$17,$BE26)</f>
        <v>285.58249999999998</v>
      </c>
      <c r="DJ26" s="222">
        <f>INDEX('パラメータ（スプレッド元データ）'!CP$10:CP$17,$BE26)</f>
        <v>22.727499999999992</v>
      </c>
      <c r="DK26" s="223">
        <f>INDEX('パラメータ（スプレッド元データ）'!CQ$10:CQ$17,$BE26)</f>
        <v>1.7725</v>
      </c>
      <c r="DL26" s="223">
        <f>INDEX('パラメータ（スプレッド元データ）'!CR$10:CR$17,$BE26)</f>
        <v>7.9149999999999991</v>
      </c>
      <c r="DM26" s="223">
        <f>INDEX('パラメータ（スプレッド元データ）'!CS$10:CS$17,$BE26)</f>
        <v>15.805</v>
      </c>
      <c r="DN26" s="223">
        <f>INDEX('パラメータ（スプレッド元データ）'!CT$10:CT$17,$BE26)</f>
        <v>22.737499999999997</v>
      </c>
      <c r="DO26" s="223">
        <f>INDEX('パラメータ（スプレッド元データ）'!CU$10:CU$17,$BE26)</f>
        <v>26.447500000000005</v>
      </c>
      <c r="DP26" s="224">
        <f>INDEX('パラメータ（スプレッド元データ）'!CV$10:CV$17,$BE26)</f>
        <v>28.612499999999997</v>
      </c>
      <c r="DQ26" s="222">
        <f>INDEX('パラメータ（スプレッド元データ）'!CW$10:CW$17,$BE26)</f>
        <v>23.135000000000005</v>
      </c>
      <c r="DR26" s="223">
        <f>INDEX('パラメータ（スプレッド元データ）'!CX$10:CX$17,$BE26)</f>
        <v>5.754999999999999</v>
      </c>
      <c r="DS26" s="223">
        <f>INDEX('パラメータ（スプレッド元データ）'!CY$10:CY$17,$BE26)</f>
        <v>14.297499999999999</v>
      </c>
      <c r="DT26" s="223">
        <f>INDEX('パラメータ（スプレッド元データ）'!CZ$10:CZ$17,$BE26)</f>
        <v>22.58</v>
      </c>
      <c r="DU26" s="223">
        <f>INDEX('パラメータ（スプレッド元データ）'!DA$10:DA$17,$BE26)</f>
        <v>29.064999999999998</v>
      </c>
      <c r="DV26" s="223">
        <f>INDEX('パラメータ（スプレッド元データ）'!DB$10:DB$17,$BE26)</f>
        <v>32.400000000000006</v>
      </c>
      <c r="DW26" s="224">
        <f>INDEX('パラメータ（スプレッド元データ）'!DC$10:DC$17,$BE26)</f>
        <v>34.325000000000003</v>
      </c>
      <c r="DX26" s="222">
        <f>INDEX('パラメータ（スプレッド元データ）'!DD$10:DD$17,$BE26)</f>
        <v>24.325000000000003</v>
      </c>
      <c r="DY26" s="223">
        <f>INDEX('パラメータ（スプレッド元データ）'!DE$10:DE$17,$BE26)</f>
        <v>9.4499999999999993</v>
      </c>
      <c r="DZ26" s="223">
        <f>INDEX('パラメータ（スプレッド元データ）'!DF$10:DF$17,$BE26)</f>
        <v>19.352499999999999</v>
      </c>
      <c r="EA26" s="223">
        <f>INDEX('パラメータ（スプレッド元データ）'!DG$10:DG$17,$BE26)</f>
        <v>26.674999999999997</v>
      </c>
      <c r="EB26" s="223">
        <f>INDEX('パラメータ（スプレッド元データ）'!DH$10:DH$17,$BE26)</f>
        <v>31.522500000000008</v>
      </c>
      <c r="EC26" s="223">
        <f>INDEX('パラメータ（スプレッド元データ）'!DI$10:DI$17,$BE26)</f>
        <v>33.840000000000003</v>
      </c>
      <c r="ED26" s="224">
        <f>INDEX('パラメータ（スプレッド元データ）'!DJ$10:DJ$17,$BE26)</f>
        <v>35.155000000000001</v>
      </c>
      <c r="EE26" s="234">
        <f>INDEX('パラメータ（スプレッド元データ）'!DK$10:DK$17,$BE26)</f>
        <v>29.599999999999994</v>
      </c>
      <c r="EF26" s="235">
        <f>INDEX('パラメータ（スプレッド元データ）'!DL$10:DL$17,$BE26)</f>
        <v>11.965000000000003</v>
      </c>
      <c r="EG26" s="235">
        <f>INDEX('パラメータ（スプレッド元データ）'!DM$10:DM$17,$BE26)</f>
        <v>23.782499999999999</v>
      </c>
      <c r="EH26" s="235">
        <f>INDEX('パラメータ（スプレッド元データ）'!DN$10:DN$17,$BE26)</f>
        <v>31.952500000000001</v>
      </c>
      <c r="EI26" s="235">
        <f>INDEX('パラメータ（スプレッド元データ）'!DO$10:DO$17,$BE26)</f>
        <v>37.075000000000003</v>
      </c>
      <c r="EJ26" s="235">
        <f>INDEX('パラメータ（スプレッド元データ）'!DP$10:DP$17,$BE26)</f>
        <v>39.45750000000001</v>
      </c>
      <c r="EK26" s="236">
        <f>INDEX('パラメータ（スプレッド元データ）'!DQ$10:DQ$17,$BE26)</f>
        <v>40.797499999999999</v>
      </c>
      <c r="EM26" s="98" t="s">
        <v>30</v>
      </c>
    </row>
    <row r="27" spans="1:143" x14ac:dyDescent="0.25">
      <c r="A27" s="171">
        <v>25</v>
      </c>
      <c r="B27" s="172" t="s">
        <v>169</v>
      </c>
      <c r="C27" s="173" t="str">
        <f>+イールドカーブ!$A$2</f>
        <v>2026年6月末</v>
      </c>
      <c r="D27" s="174" t="s">
        <v>170</v>
      </c>
      <c r="E27" s="175">
        <v>10</v>
      </c>
      <c r="F27" s="175">
        <v>60</v>
      </c>
      <c r="G27" s="176">
        <v>0.05</v>
      </c>
      <c r="H27" s="177">
        <v>3.4999999999999996E-3</v>
      </c>
      <c r="I27" s="261">
        <v>3.7340000000000817E-2</v>
      </c>
      <c r="J27" s="262">
        <v>3.9730000000002708E-2</v>
      </c>
      <c r="K27" s="262">
        <v>4.1580000000001283E-2</v>
      </c>
      <c r="L27" s="262">
        <v>4.3890000000002205E-2</v>
      </c>
      <c r="M27" s="262">
        <v>4.6190000000001286E-2</v>
      </c>
      <c r="N27" s="262">
        <v>4.7070000000001944E-2</v>
      </c>
      <c r="O27" s="262">
        <v>4.8730000000001716E-2</v>
      </c>
      <c r="P27" s="262">
        <v>5.0060000000001992E-2</v>
      </c>
      <c r="Q27" s="262">
        <v>5.1310000000000855E-2</v>
      </c>
      <c r="R27" s="262">
        <v>5.2720000000001432E-2</v>
      </c>
      <c r="S27" s="262" t="s">
        <v>82</v>
      </c>
      <c r="T27" s="262" t="s">
        <v>82</v>
      </c>
      <c r="U27" s="262" t="s">
        <v>82</v>
      </c>
      <c r="V27" s="262" t="s">
        <v>82</v>
      </c>
      <c r="W27" s="262" t="s">
        <v>82</v>
      </c>
      <c r="X27" s="262" t="s">
        <v>82</v>
      </c>
      <c r="Y27" s="262" t="s">
        <v>82</v>
      </c>
      <c r="Z27" s="262" t="s">
        <v>82</v>
      </c>
      <c r="AA27" s="262" t="s">
        <v>82</v>
      </c>
      <c r="AB27" s="262" t="s">
        <v>82</v>
      </c>
      <c r="AC27" s="262" t="s">
        <v>82</v>
      </c>
      <c r="AD27" s="262" t="s">
        <v>82</v>
      </c>
      <c r="AE27" s="262" t="s">
        <v>82</v>
      </c>
      <c r="AF27" s="264" t="s">
        <v>82</v>
      </c>
      <c r="AG27" s="193">
        <f t="shared" si="0"/>
        <v>2.6193190899999998E-3</v>
      </c>
      <c r="AH27" s="193">
        <f t="shared" si="1"/>
        <v>4.6374513099999995E-3</v>
      </c>
      <c r="AI27" s="193">
        <f t="shared" si="2"/>
        <v>6.5482977249999995E-4</v>
      </c>
      <c r="AJ27" s="196">
        <v>0.61626483242548269</v>
      </c>
      <c r="AK27" s="196">
        <v>-1.247386977745278E-3</v>
      </c>
      <c r="AL27" s="196">
        <v>2.1285534394486569E-5</v>
      </c>
      <c r="AM27" s="196">
        <v>3.8766414378938129E-3</v>
      </c>
      <c r="AN27" s="196">
        <v>2.8682759658653662E-2</v>
      </c>
      <c r="AO27" s="196">
        <v>-2.4853960128106659E-2</v>
      </c>
      <c r="AP27" s="196">
        <v>3.8884011798841771E-3</v>
      </c>
      <c r="AQ27" s="207">
        <v>0.40281</v>
      </c>
      <c r="AR27" s="207">
        <v>5.6829999999999999E-2</v>
      </c>
      <c r="AS27" s="207">
        <v>1.7149999999999999E-2</v>
      </c>
      <c r="AT27" s="207">
        <v>6.0269999999999997E-2</v>
      </c>
      <c r="AU27" s="207">
        <v>0.23063</v>
      </c>
      <c r="AV27" s="178">
        <v>0</v>
      </c>
      <c r="AW27" s="179"/>
      <c r="AX27" s="179"/>
      <c r="AY27" s="179"/>
      <c r="AZ27" s="179"/>
      <c r="BA27" s="179"/>
      <c r="BB27" s="179"/>
      <c r="BC27" s="179">
        <v>1</v>
      </c>
      <c r="BD27" s="210"/>
      <c r="BE27" s="213">
        <f t="shared" si="3"/>
        <v>7</v>
      </c>
      <c r="BF27" s="178">
        <f>INDEX('パラメータ（スプレッド元データ）'!AL$10:AL$17,$BE27)</f>
        <v>40.96</v>
      </c>
      <c r="BG27" s="178">
        <f>INDEX('パラメータ（スプレッド元データ）'!AM$10:AM$17,$BE27)</f>
        <v>24.16</v>
      </c>
      <c r="BH27" s="178">
        <f>INDEX('パラメータ（スプレッド元データ）'!AN$10:AN$17,$BE27)</f>
        <v>42.56</v>
      </c>
      <c r="BI27" s="178">
        <f>INDEX('パラメータ（スプレッド元データ）'!AO$10:AO$17,$BE27)</f>
        <v>51.3</v>
      </c>
      <c r="BJ27" s="178">
        <f>INDEX('パラメータ（スプレッド元データ）'!AP$10:AP$17,$BE27)</f>
        <v>54.95</v>
      </c>
      <c r="BK27" s="178">
        <f>INDEX('パラメータ（スプレッド元データ）'!AQ$10:AQ$17,$BE27)</f>
        <v>56.27</v>
      </c>
      <c r="BL27" s="178">
        <f>INDEX('パラメータ（スプレッド元データ）'!AR$10:AR$17,$BE27)</f>
        <v>56.97</v>
      </c>
      <c r="BM27" s="178">
        <f>INDEX('パラメータ（スプレッド元データ）'!AS$10:AS$17,$BE27)</f>
        <v>52.63</v>
      </c>
      <c r="BN27" s="178">
        <f>INDEX('パラメータ（スプレッド元データ）'!AT$10:AT$17,$BE27)</f>
        <v>30.83</v>
      </c>
      <c r="BO27" s="178">
        <f>INDEX('パラメータ（スプレッド元データ）'!AU$10:AU$17,$BE27)</f>
        <v>54.31</v>
      </c>
      <c r="BP27" s="178">
        <f>INDEX('パラメータ（スプレッド元データ）'!AV$10:AV$17,$BE27)</f>
        <v>65.459999999999994</v>
      </c>
      <c r="BQ27" s="178">
        <f>INDEX('パラメータ（スプレッド元データ）'!AW$10:AW$17,$BE27)</f>
        <v>70.11</v>
      </c>
      <c r="BR27" s="178">
        <f>INDEX('パラメータ（スプレッド元データ）'!AX$10:AX$17,$BE27)</f>
        <v>71.81</v>
      </c>
      <c r="BS27" s="178">
        <f>INDEX('パラメータ（スプレッド元データ）'!AY$10:AY$17,$BE27)</f>
        <v>72.7</v>
      </c>
      <c r="BT27" s="178">
        <f>INDEX('パラメータ（スプレッド元データ）'!AZ$10:AZ$17,$BE27)</f>
        <v>63.62</v>
      </c>
      <c r="BU27" s="178">
        <f>INDEX('パラメータ（スプレッド元データ）'!BA$10:BA$17,$BE27)</f>
        <v>36.21</v>
      </c>
      <c r="BV27" s="178">
        <f>INDEX('パラメータ（スプレッド元データ）'!BB$10:BB$17,$BE27)</f>
        <v>63.77</v>
      </c>
      <c r="BW27" s="178">
        <f>INDEX('パラメータ（スプレッド元データ）'!BC$10:BC$17,$BE27)</f>
        <v>76.86</v>
      </c>
      <c r="BX27" s="178">
        <f>INDEX('パラメータ（スプレッド元データ）'!BD$10:BD$17,$BE27)</f>
        <v>82.33</v>
      </c>
      <c r="BY27" s="178">
        <f>INDEX('パラメータ（スプレッド元データ）'!BE$10:BE$17,$BE27)</f>
        <v>84.32</v>
      </c>
      <c r="BZ27" s="178">
        <f>INDEX('パラメータ（スプレッド元データ）'!BF$10:BF$17,$BE27)</f>
        <v>85.37</v>
      </c>
      <c r="CA27" s="178">
        <f>INDEX('パラメータ（スプレッド元データ）'!BG$10:BG$17,$BE27)</f>
        <v>82.94</v>
      </c>
      <c r="CB27" s="178">
        <f>INDEX('パラメータ（スプレッド元データ）'!BH$10:BH$17,$BE27)</f>
        <v>42.75</v>
      </c>
      <c r="CC27" s="178">
        <f>INDEX('パラメータ（スプレッド元データ）'!BI$10:BI$17,$BE27)</f>
        <v>75.3</v>
      </c>
      <c r="CD27" s="178">
        <f>INDEX('パラメータ（スプレッド元データ）'!BJ$10:BJ$17,$BE27)</f>
        <v>90.76</v>
      </c>
      <c r="CE27" s="178">
        <f>INDEX('パラメータ（スプレッド元データ）'!BK$10:BK$17,$BE27)</f>
        <v>97.21</v>
      </c>
      <c r="CF27" s="178">
        <f>INDEX('パラメータ（スプレッド元データ）'!BL$10:BL$17,$BE27)</f>
        <v>99.56</v>
      </c>
      <c r="CG27" s="178">
        <f>INDEX('パラメータ（スプレッド元データ）'!BM$10:BM$17,$BE27)</f>
        <v>100.81</v>
      </c>
      <c r="CH27" s="178">
        <f>INDEX('パラメータ（スプレッド元データ）'!BN$10:BN$17,$BE27)</f>
        <v>80.960000000000008</v>
      </c>
      <c r="CI27" s="178">
        <f>INDEX('パラメータ（スプレッド元データ）'!BO$10:BO$17,$BE27)</f>
        <v>64.16</v>
      </c>
      <c r="CJ27" s="178">
        <f>INDEX('パラメータ（スプレッド元データ）'!BP$10:BP$17,$BE27)</f>
        <v>82.56</v>
      </c>
      <c r="CK27" s="178">
        <f>INDEX('パラメータ（スプレッド元データ）'!BQ$10:BQ$17,$BE27)</f>
        <v>91.3</v>
      </c>
      <c r="CL27" s="178">
        <f>INDEX('パラメータ（スプレッド元データ）'!BR$10:BR$17,$BE27)</f>
        <v>96.162500000000009</v>
      </c>
      <c r="CM27" s="178">
        <f>INDEX('パラメータ（スプレッド元データ）'!BS$10:BS$17,$BE27)</f>
        <v>98.472499999999997</v>
      </c>
      <c r="CN27" s="178">
        <f>INDEX('パラメータ（スプレッド元データ）'!BT$10:BT$17,$BE27)</f>
        <v>99.697499999999991</v>
      </c>
      <c r="CO27" s="178">
        <f>INDEX('パラメータ（スプレッド元データ）'!BU$10:BU$17,$BE27)</f>
        <v>92.63</v>
      </c>
      <c r="CP27" s="178">
        <f>INDEX('パラメータ（スプレッド元データ）'!BV$10:BV$17,$BE27)</f>
        <v>70.83</v>
      </c>
      <c r="CQ27" s="178">
        <f>INDEX('パラメータ（スプレッド元データ）'!BW$10:BW$17,$BE27)</f>
        <v>95.042500000000004</v>
      </c>
      <c r="CR27" s="178">
        <f>INDEX('パラメータ（スプレッド元データ）'!BX$10:BX$17,$BE27)</f>
        <v>114.55499999999999</v>
      </c>
      <c r="CS27" s="178">
        <f>INDEX('パラメータ（スプレッド元データ）'!BY$10:BY$17,$BE27)</f>
        <v>122.6925</v>
      </c>
      <c r="CT27" s="178">
        <f>INDEX('パラメータ（スプレッド元データ）'!BZ$10:BZ$17,$BE27)</f>
        <v>125.6675</v>
      </c>
      <c r="CU27" s="178">
        <f>INDEX('パラメータ（スプレッド元データ）'!CA$10:CA$17,$BE27)</f>
        <v>127.22500000000001</v>
      </c>
      <c r="CV27" s="178">
        <f>INDEX('パラメータ（スプレッド元データ）'!CB$10:CB$17,$BE27)</f>
        <v>111.33499999999999</v>
      </c>
      <c r="CW27" s="178">
        <f>INDEX('パラメータ（スプレッド元データ）'!CC$10:CC$17,$BE27)</f>
        <v>76.210000000000008</v>
      </c>
      <c r="CX27" s="178">
        <f>INDEX('パラメータ（スプレッド元データ）'!CD$10:CD$17,$BE27)</f>
        <v>111.5975</v>
      </c>
      <c r="CY27" s="178">
        <f>INDEX('パラメータ（スプレッド元データ）'!CE$10:CE$17,$BE27)</f>
        <v>134.505</v>
      </c>
      <c r="CZ27" s="178">
        <f>INDEX('パラメータ（スプレッド元データ）'!CF$10:CF$17,$BE27)</f>
        <v>144.07749999999999</v>
      </c>
      <c r="DA27" s="178">
        <f>INDEX('パラメータ（スプレッド元データ）'!CG$10:CG$17,$BE27)</f>
        <v>147.56</v>
      </c>
      <c r="DB27" s="178">
        <f>INDEX('パラメータ（スプレッド元データ）'!CH$10:CH$17,$BE27)</f>
        <v>149.39750000000001</v>
      </c>
      <c r="DC27" s="178">
        <f>INDEX('パラメータ（スプレッド元データ）'!CI$10:CI$17,$BE27)</f>
        <v>145.14499999999998</v>
      </c>
      <c r="DD27" s="178">
        <f>INDEX('パラメータ（スプレッド元データ）'!CJ$10:CJ$17,$BE27)</f>
        <v>82.75</v>
      </c>
      <c r="DE27" s="178">
        <f>INDEX('パラメータ（スプレッド元データ）'!CK$10:CK$17,$BE27)</f>
        <v>131.77499999999998</v>
      </c>
      <c r="DF27" s="178">
        <f>INDEX('パラメータ（スプレッド元データ）'!CL$10:CL$17,$BE27)</f>
        <v>158.83000000000001</v>
      </c>
      <c r="DG27" s="178">
        <f>INDEX('パラメータ（スプレッド元データ）'!CM$10:CM$17,$BE27)</f>
        <v>170.11750000000001</v>
      </c>
      <c r="DH27" s="178">
        <f>INDEX('パラメータ（スプレッド元データ）'!CN$10:CN$17,$BE27)</f>
        <v>174.23000000000002</v>
      </c>
      <c r="DI27" s="178">
        <f>INDEX('パラメータ（スプレッド元データ）'!CO$10:CO$17,$BE27)</f>
        <v>176.41750000000002</v>
      </c>
      <c r="DJ27" s="222">
        <f>INDEX('パラメータ（スプレッド元データ）'!CP$10:CP$17,$BE27)</f>
        <v>10.240000000000002</v>
      </c>
      <c r="DK27" s="223">
        <f>INDEX('パラメータ（スプレッド元データ）'!CQ$10:CQ$17,$BE27)</f>
        <v>6.0399999999999991</v>
      </c>
      <c r="DL27" s="223">
        <f>INDEX('パラメータ（スプレッド元データ）'!CR$10:CR$17,$BE27)</f>
        <v>10.64</v>
      </c>
      <c r="DM27" s="223">
        <f>INDEX('パラメータ（スプレッド元データ）'!CS$10:CS$17,$BE27)</f>
        <v>12.825000000000003</v>
      </c>
      <c r="DN27" s="223">
        <f>INDEX('パラメータ（スプレッド元データ）'!CT$10:CT$17,$BE27)</f>
        <v>13.737499999999997</v>
      </c>
      <c r="DO27" s="223">
        <f>INDEX('パラメータ（スプレッド元データ）'!CU$10:CU$17,$BE27)</f>
        <v>14.067500000000003</v>
      </c>
      <c r="DP27" s="224">
        <f>INDEX('パラメータ（スプレッド元データ）'!CV$10:CV$17,$BE27)</f>
        <v>14.2425</v>
      </c>
      <c r="DQ27" s="222">
        <f>INDEX('パラメータ（スプレッド元データ）'!CW$10:CW$17,$BE27)</f>
        <v>13.157499999999999</v>
      </c>
      <c r="DR27" s="223">
        <f>INDEX('パラメータ（スプレッド元データ）'!CX$10:CX$17,$BE27)</f>
        <v>7.7074999999999996</v>
      </c>
      <c r="DS27" s="223">
        <f>INDEX('パラメータ（スプレッド元データ）'!CY$10:CY$17,$BE27)</f>
        <v>13.577500000000001</v>
      </c>
      <c r="DT27" s="223">
        <f>INDEX('パラメータ（スプレッド元データ）'!CZ$10:CZ$17,$BE27)</f>
        <v>16.364999999999995</v>
      </c>
      <c r="DU27" s="223">
        <f>INDEX('パラメータ（スプレッド元データ）'!DA$10:DA$17,$BE27)</f>
        <v>17.527500000000003</v>
      </c>
      <c r="DV27" s="223">
        <f>INDEX('パラメータ（スプレッド元データ）'!DB$10:DB$17,$BE27)</f>
        <v>17.952500000000001</v>
      </c>
      <c r="DW27" s="224">
        <f>INDEX('パラメータ（スプレッド元データ）'!DC$10:DC$17,$BE27)</f>
        <v>18.174999999999997</v>
      </c>
      <c r="DX27" s="222">
        <f>INDEX('パラメータ（スプレッド元データ）'!DD$10:DD$17,$BE27)</f>
        <v>15.905000000000001</v>
      </c>
      <c r="DY27" s="223">
        <f>INDEX('パラメータ（スプレッド元データ）'!DE$10:DE$17,$BE27)</f>
        <v>9.052500000000002</v>
      </c>
      <c r="DZ27" s="223">
        <f>INDEX('パラメータ（スプレッド元データ）'!DF$10:DF$17,$BE27)</f>
        <v>15.942500000000003</v>
      </c>
      <c r="EA27" s="223">
        <f>INDEX('パラメータ（スプレッド元データ）'!DG$10:DG$17,$BE27)</f>
        <v>19.215000000000003</v>
      </c>
      <c r="EB27" s="223">
        <f>INDEX('パラメータ（スプレッド元データ）'!DH$10:DH$17,$BE27)</f>
        <v>20.582499999999996</v>
      </c>
      <c r="EC27" s="223">
        <f>INDEX('パラメータ（スプレッド元データ）'!DI$10:DI$17,$BE27)</f>
        <v>21.08</v>
      </c>
      <c r="ED27" s="224">
        <f>INDEX('パラメータ（スプレッド元データ）'!DJ$10:DJ$17,$BE27)</f>
        <v>21.342500000000001</v>
      </c>
      <c r="EE27" s="234">
        <f>INDEX('パラメータ（スプレッド元データ）'!DK$10:DK$17,$BE27)</f>
        <v>20.734999999999999</v>
      </c>
      <c r="EF27" s="235">
        <f>INDEX('パラメータ（スプレッド元データ）'!DL$10:DL$17,$BE27)</f>
        <v>10.6875</v>
      </c>
      <c r="EG27" s="235">
        <f>INDEX('パラメータ（スプレッド元データ）'!DM$10:DM$17,$BE27)</f>
        <v>18.825000000000003</v>
      </c>
      <c r="EH27" s="235">
        <f>INDEX('パラメータ（スプレッド元データ）'!DN$10:DN$17,$BE27)</f>
        <v>22.689999999999998</v>
      </c>
      <c r="EI27" s="235">
        <f>INDEX('パラメータ（スプレッド元データ）'!DO$10:DO$17,$BE27)</f>
        <v>24.302499999999995</v>
      </c>
      <c r="EJ27" s="235">
        <f>INDEX('パラメータ（スプレッド元データ）'!DP$10:DP$17,$BE27)</f>
        <v>24.89</v>
      </c>
      <c r="EK27" s="236">
        <f>INDEX('パラメータ（スプレッド元データ）'!DQ$10:DQ$17,$BE27)</f>
        <v>25.202500000000001</v>
      </c>
      <c r="EM27" s="98" t="s">
        <v>30</v>
      </c>
    </row>
    <row r="28" spans="1:143" x14ac:dyDescent="0.25">
      <c r="A28" s="171">
        <v>26</v>
      </c>
      <c r="B28" s="172" t="s">
        <v>171</v>
      </c>
      <c r="C28" s="173" t="str">
        <f>+イールドカーブ!$A$2</f>
        <v>2026年6月末</v>
      </c>
      <c r="D28" s="174" t="s">
        <v>172</v>
      </c>
      <c r="E28" s="175">
        <v>10</v>
      </c>
      <c r="F28" s="175">
        <v>60</v>
      </c>
      <c r="G28" s="176">
        <v>0.05</v>
      </c>
      <c r="H28" s="177">
        <v>3.4999999999999996E-3</v>
      </c>
      <c r="I28" s="261">
        <v>6.107000000000018E-2</v>
      </c>
      <c r="J28" s="262">
        <v>6.2074000000004181E-2</v>
      </c>
      <c r="K28" s="262">
        <v>6.3091000000005115E-2</v>
      </c>
      <c r="L28" s="262">
        <v>6.3981000000004951E-2</v>
      </c>
      <c r="M28" s="262">
        <v>6.4661000000005409E-2</v>
      </c>
      <c r="N28" s="262" t="s">
        <v>82</v>
      </c>
      <c r="O28" s="262">
        <v>6.5546000000004989E-2</v>
      </c>
      <c r="P28" s="262">
        <v>6.5912000000005078E-2</v>
      </c>
      <c r="Q28" s="262">
        <v>6.6326000000004992E-2</v>
      </c>
      <c r="R28" s="262">
        <v>6.6859000000004887E-2</v>
      </c>
      <c r="S28" s="262" t="s">
        <v>82</v>
      </c>
      <c r="T28" s="262" t="s">
        <v>82</v>
      </c>
      <c r="U28" s="262" t="s">
        <v>82</v>
      </c>
      <c r="V28" s="262" t="s">
        <v>82</v>
      </c>
      <c r="W28" s="262" t="s">
        <v>82</v>
      </c>
      <c r="X28" s="262" t="s">
        <v>82</v>
      </c>
      <c r="Y28" s="262" t="s">
        <v>82</v>
      </c>
      <c r="Z28" s="262" t="s">
        <v>82</v>
      </c>
      <c r="AA28" s="262" t="s">
        <v>82</v>
      </c>
      <c r="AB28" s="262" t="s">
        <v>82</v>
      </c>
      <c r="AC28" s="262" t="s">
        <v>82</v>
      </c>
      <c r="AD28" s="262" t="s">
        <v>82</v>
      </c>
      <c r="AE28" s="262" t="s">
        <v>82</v>
      </c>
      <c r="AF28" s="264" t="s">
        <v>82</v>
      </c>
      <c r="AG28" s="193">
        <f t="shared" si="0"/>
        <v>2.6193190899999998E-3</v>
      </c>
      <c r="AH28" s="193">
        <f t="shared" si="1"/>
        <v>4.6374513099999995E-3</v>
      </c>
      <c r="AI28" s="193">
        <f t="shared" si="2"/>
        <v>6.5482977249999995E-4</v>
      </c>
      <c r="AJ28" s="196">
        <v>0.45920675165789693</v>
      </c>
      <c r="AK28" s="196">
        <v>-8.0454357002225706E-4</v>
      </c>
      <c r="AL28" s="196">
        <v>-2.8180916404394441E-3</v>
      </c>
      <c r="AM28" s="196">
        <v>-3.301277093165726E-3</v>
      </c>
      <c r="AN28" s="196">
        <v>3.523580167789047E-2</v>
      </c>
      <c r="AO28" s="196">
        <v>-2.4305066876033041E-2</v>
      </c>
      <c r="AP28" s="196">
        <v>-2.132235931320459E-2</v>
      </c>
      <c r="AQ28" s="207">
        <v>0.40281</v>
      </c>
      <c r="AR28" s="207">
        <v>5.6829999999999999E-2</v>
      </c>
      <c r="AS28" s="207">
        <v>1.7149999999999999E-2</v>
      </c>
      <c r="AT28" s="207">
        <v>6.0269999999999997E-2</v>
      </c>
      <c r="AU28" s="207">
        <v>0.23063</v>
      </c>
      <c r="AV28" s="178">
        <v>0</v>
      </c>
      <c r="AW28" s="179"/>
      <c r="AX28" s="179"/>
      <c r="AY28" s="179"/>
      <c r="AZ28" s="179"/>
      <c r="BA28" s="179"/>
      <c r="BB28" s="179"/>
      <c r="BC28" s="179">
        <v>1</v>
      </c>
      <c r="BD28" s="210"/>
      <c r="BE28" s="213">
        <f t="shared" si="3"/>
        <v>7</v>
      </c>
      <c r="BF28" s="178">
        <f>INDEX('パラメータ（スプレッド元データ）'!AL$10:AL$17,$BE28)</f>
        <v>40.96</v>
      </c>
      <c r="BG28" s="178">
        <f>INDEX('パラメータ（スプレッド元データ）'!AM$10:AM$17,$BE28)</f>
        <v>24.16</v>
      </c>
      <c r="BH28" s="178">
        <f>INDEX('パラメータ（スプレッド元データ）'!AN$10:AN$17,$BE28)</f>
        <v>42.56</v>
      </c>
      <c r="BI28" s="178">
        <f>INDEX('パラメータ（スプレッド元データ）'!AO$10:AO$17,$BE28)</f>
        <v>51.3</v>
      </c>
      <c r="BJ28" s="178">
        <f>INDEX('パラメータ（スプレッド元データ）'!AP$10:AP$17,$BE28)</f>
        <v>54.95</v>
      </c>
      <c r="BK28" s="178">
        <f>INDEX('パラメータ（スプレッド元データ）'!AQ$10:AQ$17,$BE28)</f>
        <v>56.27</v>
      </c>
      <c r="BL28" s="178">
        <f>INDEX('パラメータ（スプレッド元データ）'!AR$10:AR$17,$BE28)</f>
        <v>56.97</v>
      </c>
      <c r="BM28" s="178">
        <f>INDEX('パラメータ（スプレッド元データ）'!AS$10:AS$17,$BE28)</f>
        <v>52.63</v>
      </c>
      <c r="BN28" s="178">
        <f>INDEX('パラメータ（スプレッド元データ）'!AT$10:AT$17,$BE28)</f>
        <v>30.83</v>
      </c>
      <c r="BO28" s="178">
        <f>INDEX('パラメータ（スプレッド元データ）'!AU$10:AU$17,$BE28)</f>
        <v>54.31</v>
      </c>
      <c r="BP28" s="178">
        <f>INDEX('パラメータ（スプレッド元データ）'!AV$10:AV$17,$BE28)</f>
        <v>65.459999999999994</v>
      </c>
      <c r="BQ28" s="178">
        <f>INDEX('パラメータ（スプレッド元データ）'!AW$10:AW$17,$BE28)</f>
        <v>70.11</v>
      </c>
      <c r="BR28" s="178">
        <f>INDEX('パラメータ（スプレッド元データ）'!AX$10:AX$17,$BE28)</f>
        <v>71.81</v>
      </c>
      <c r="BS28" s="178">
        <f>INDEX('パラメータ（スプレッド元データ）'!AY$10:AY$17,$BE28)</f>
        <v>72.7</v>
      </c>
      <c r="BT28" s="178">
        <f>INDEX('パラメータ（スプレッド元データ）'!AZ$10:AZ$17,$BE28)</f>
        <v>63.62</v>
      </c>
      <c r="BU28" s="178">
        <f>INDEX('パラメータ（スプレッド元データ）'!BA$10:BA$17,$BE28)</f>
        <v>36.21</v>
      </c>
      <c r="BV28" s="178">
        <f>INDEX('パラメータ（スプレッド元データ）'!BB$10:BB$17,$BE28)</f>
        <v>63.77</v>
      </c>
      <c r="BW28" s="178">
        <f>INDEX('パラメータ（スプレッド元データ）'!BC$10:BC$17,$BE28)</f>
        <v>76.86</v>
      </c>
      <c r="BX28" s="178">
        <f>INDEX('パラメータ（スプレッド元データ）'!BD$10:BD$17,$BE28)</f>
        <v>82.33</v>
      </c>
      <c r="BY28" s="178">
        <f>INDEX('パラメータ（スプレッド元データ）'!BE$10:BE$17,$BE28)</f>
        <v>84.32</v>
      </c>
      <c r="BZ28" s="178">
        <f>INDEX('パラメータ（スプレッド元データ）'!BF$10:BF$17,$BE28)</f>
        <v>85.37</v>
      </c>
      <c r="CA28" s="178">
        <f>INDEX('パラメータ（スプレッド元データ）'!BG$10:BG$17,$BE28)</f>
        <v>82.94</v>
      </c>
      <c r="CB28" s="178">
        <f>INDEX('パラメータ（スプレッド元データ）'!BH$10:BH$17,$BE28)</f>
        <v>42.75</v>
      </c>
      <c r="CC28" s="178">
        <f>INDEX('パラメータ（スプレッド元データ）'!BI$10:BI$17,$BE28)</f>
        <v>75.3</v>
      </c>
      <c r="CD28" s="178">
        <f>INDEX('パラメータ（スプレッド元データ）'!BJ$10:BJ$17,$BE28)</f>
        <v>90.76</v>
      </c>
      <c r="CE28" s="178">
        <f>INDEX('パラメータ（スプレッド元データ）'!BK$10:BK$17,$BE28)</f>
        <v>97.21</v>
      </c>
      <c r="CF28" s="178">
        <f>INDEX('パラメータ（スプレッド元データ）'!BL$10:BL$17,$BE28)</f>
        <v>99.56</v>
      </c>
      <c r="CG28" s="178">
        <f>INDEX('パラメータ（スプレッド元データ）'!BM$10:BM$17,$BE28)</f>
        <v>100.81</v>
      </c>
      <c r="CH28" s="178">
        <f>INDEX('パラメータ（スプレッド元データ）'!BN$10:BN$17,$BE28)</f>
        <v>80.960000000000008</v>
      </c>
      <c r="CI28" s="178">
        <f>INDEX('パラメータ（スプレッド元データ）'!BO$10:BO$17,$BE28)</f>
        <v>64.16</v>
      </c>
      <c r="CJ28" s="178">
        <f>INDEX('パラメータ（スプレッド元データ）'!BP$10:BP$17,$BE28)</f>
        <v>82.56</v>
      </c>
      <c r="CK28" s="178">
        <f>INDEX('パラメータ（スプレッド元データ）'!BQ$10:BQ$17,$BE28)</f>
        <v>91.3</v>
      </c>
      <c r="CL28" s="178">
        <f>INDEX('パラメータ（スプレッド元データ）'!BR$10:BR$17,$BE28)</f>
        <v>96.162500000000009</v>
      </c>
      <c r="CM28" s="178">
        <f>INDEX('パラメータ（スプレッド元データ）'!BS$10:BS$17,$BE28)</f>
        <v>98.472499999999997</v>
      </c>
      <c r="CN28" s="178">
        <f>INDEX('パラメータ（スプレッド元データ）'!BT$10:BT$17,$BE28)</f>
        <v>99.697499999999991</v>
      </c>
      <c r="CO28" s="178">
        <f>INDEX('パラメータ（スプレッド元データ）'!BU$10:BU$17,$BE28)</f>
        <v>92.63</v>
      </c>
      <c r="CP28" s="178">
        <f>INDEX('パラメータ（スプレッド元データ）'!BV$10:BV$17,$BE28)</f>
        <v>70.83</v>
      </c>
      <c r="CQ28" s="178">
        <f>INDEX('パラメータ（スプレッド元データ）'!BW$10:BW$17,$BE28)</f>
        <v>95.042500000000004</v>
      </c>
      <c r="CR28" s="178">
        <f>INDEX('パラメータ（スプレッド元データ）'!BX$10:BX$17,$BE28)</f>
        <v>114.55499999999999</v>
      </c>
      <c r="CS28" s="178">
        <f>INDEX('パラメータ（スプレッド元データ）'!BY$10:BY$17,$BE28)</f>
        <v>122.6925</v>
      </c>
      <c r="CT28" s="178">
        <f>INDEX('パラメータ（スプレッド元データ）'!BZ$10:BZ$17,$BE28)</f>
        <v>125.6675</v>
      </c>
      <c r="CU28" s="178">
        <f>INDEX('パラメータ（スプレッド元データ）'!CA$10:CA$17,$BE28)</f>
        <v>127.22500000000001</v>
      </c>
      <c r="CV28" s="178">
        <f>INDEX('パラメータ（スプレッド元データ）'!CB$10:CB$17,$BE28)</f>
        <v>111.33499999999999</v>
      </c>
      <c r="CW28" s="178">
        <f>INDEX('パラメータ（スプレッド元データ）'!CC$10:CC$17,$BE28)</f>
        <v>76.210000000000008</v>
      </c>
      <c r="CX28" s="178">
        <f>INDEX('パラメータ（スプレッド元データ）'!CD$10:CD$17,$BE28)</f>
        <v>111.5975</v>
      </c>
      <c r="CY28" s="178">
        <f>INDEX('パラメータ（スプレッド元データ）'!CE$10:CE$17,$BE28)</f>
        <v>134.505</v>
      </c>
      <c r="CZ28" s="178">
        <f>INDEX('パラメータ（スプレッド元データ）'!CF$10:CF$17,$BE28)</f>
        <v>144.07749999999999</v>
      </c>
      <c r="DA28" s="178">
        <f>INDEX('パラメータ（スプレッド元データ）'!CG$10:CG$17,$BE28)</f>
        <v>147.56</v>
      </c>
      <c r="DB28" s="178">
        <f>INDEX('パラメータ（スプレッド元データ）'!CH$10:CH$17,$BE28)</f>
        <v>149.39750000000001</v>
      </c>
      <c r="DC28" s="178">
        <f>INDEX('パラメータ（スプレッド元データ）'!CI$10:CI$17,$BE28)</f>
        <v>145.14499999999998</v>
      </c>
      <c r="DD28" s="178">
        <f>INDEX('パラメータ（スプレッド元データ）'!CJ$10:CJ$17,$BE28)</f>
        <v>82.75</v>
      </c>
      <c r="DE28" s="178">
        <f>INDEX('パラメータ（スプレッド元データ）'!CK$10:CK$17,$BE28)</f>
        <v>131.77499999999998</v>
      </c>
      <c r="DF28" s="178">
        <f>INDEX('パラメータ（スプレッド元データ）'!CL$10:CL$17,$BE28)</f>
        <v>158.83000000000001</v>
      </c>
      <c r="DG28" s="178">
        <f>INDEX('パラメータ（スプレッド元データ）'!CM$10:CM$17,$BE28)</f>
        <v>170.11750000000001</v>
      </c>
      <c r="DH28" s="178">
        <f>INDEX('パラメータ（スプレッド元データ）'!CN$10:CN$17,$BE28)</f>
        <v>174.23000000000002</v>
      </c>
      <c r="DI28" s="178">
        <f>INDEX('パラメータ（スプレッド元データ）'!CO$10:CO$17,$BE28)</f>
        <v>176.41750000000002</v>
      </c>
      <c r="DJ28" s="222">
        <f>INDEX('パラメータ（スプレッド元データ）'!CP$10:CP$17,$BE28)</f>
        <v>10.240000000000002</v>
      </c>
      <c r="DK28" s="223">
        <f>INDEX('パラメータ（スプレッド元データ）'!CQ$10:CQ$17,$BE28)</f>
        <v>6.0399999999999991</v>
      </c>
      <c r="DL28" s="223">
        <f>INDEX('パラメータ（スプレッド元データ）'!CR$10:CR$17,$BE28)</f>
        <v>10.64</v>
      </c>
      <c r="DM28" s="223">
        <f>INDEX('パラメータ（スプレッド元データ）'!CS$10:CS$17,$BE28)</f>
        <v>12.825000000000003</v>
      </c>
      <c r="DN28" s="223">
        <f>INDEX('パラメータ（スプレッド元データ）'!CT$10:CT$17,$BE28)</f>
        <v>13.737499999999997</v>
      </c>
      <c r="DO28" s="223">
        <f>INDEX('パラメータ（スプレッド元データ）'!CU$10:CU$17,$BE28)</f>
        <v>14.067500000000003</v>
      </c>
      <c r="DP28" s="224">
        <f>INDEX('パラメータ（スプレッド元データ）'!CV$10:CV$17,$BE28)</f>
        <v>14.2425</v>
      </c>
      <c r="DQ28" s="222">
        <f>INDEX('パラメータ（スプレッド元データ）'!CW$10:CW$17,$BE28)</f>
        <v>13.157499999999999</v>
      </c>
      <c r="DR28" s="223">
        <f>INDEX('パラメータ（スプレッド元データ）'!CX$10:CX$17,$BE28)</f>
        <v>7.7074999999999996</v>
      </c>
      <c r="DS28" s="223">
        <f>INDEX('パラメータ（スプレッド元データ）'!CY$10:CY$17,$BE28)</f>
        <v>13.577500000000001</v>
      </c>
      <c r="DT28" s="223">
        <f>INDEX('パラメータ（スプレッド元データ）'!CZ$10:CZ$17,$BE28)</f>
        <v>16.364999999999995</v>
      </c>
      <c r="DU28" s="223">
        <f>INDEX('パラメータ（スプレッド元データ）'!DA$10:DA$17,$BE28)</f>
        <v>17.527500000000003</v>
      </c>
      <c r="DV28" s="223">
        <f>INDEX('パラメータ（スプレッド元データ）'!DB$10:DB$17,$BE28)</f>
        <v>17.952500000000001</v>
      </c>
      <c r="DW28" s="224">
        <f>INDEX('パラメータ（スプレッド元データ）'!DC$10:DC$17,$BE28)</f>
        <v>18.174999999999997</v>
      </c>
      <c r="DX28" s="222">
        <f>INDEX('パラメータ（スプレッド元データ）'!DD$10:DD$17,$BE28)</f>
        <v>15.905000000000001</v>
      </c>
      <c r="DY28" s="223">
        <f>INDEX('パラメータ（スプレッド元データ）'!DE$10:DE$17,$BE28)</f>
        <v>9.052500000000002</v>
      </c>
      <c r="DZ28" s="223">
        <f>INDEX('パラメータ（スプレッド元データ）'!DF$10:DF$17,$BE28)</f>
        <v>15.942500000000003</v>
      </c>
      <c r="EA28" s="223">
        <f>INDEX('パラメータ（スプレッド元データ）'!DG$10:DG$17,$BE28)</f>
        <v>19.215000000000003</v>
      </c>
      <c r="EB28" s="223">
        <f>INDEX('パラメータ（スプレッド元データ）'!DH$10:DH$17,$BE28)</f>
        <v>20.582499999999996</v>
      </c>
      <c r="EC28" s="223">
        <f>INDEX('パラメータ（スプレッド元データ）'!DI$10:DI$17,$BE28)</f>
        <v>21.08</v>
      </c>
      <c r="ED28" s="224">
        <f>INDEX('パラメータ（スプレッド元データ）'!DJ$10:DJ$17,$BE28)</f>
        <v>21.342500000000001</v>
      </c>
      <c r="EE28" s="234">
        <f>INDEX('パラメータ（スプレッド元データ）'!DK$10:DK$17,$BE28)</f>
        <v>20.734999999999999</v>
      </c>
      <c r="EF28" s="235">
        <f>INDEX('パラメータ（スプレッド元データ）'!DL$10:DL$17,$BE28)</f>
        <v>10.6875</v>
      </c>
      <c r="EG28" s="235">
        <f>INDEX('パラメータ（スプレッド元データ）'!DM$10:DM$17,$BE28)</f>
        <v>18.825000000000003</v>
      </c>
      <c r="EH28" s="235">
        <f>INDEX('パラメータ（スプレッド元データ）'!DN$10:DN$17,$BE28)</f>
        <v>22.689999999999998</v>
      </c>
      <c r="EI28" s="235">
        <f>INDEX('パラメータ（スプレッド元データ）'!DO$10:DO$17,$BE28)</f>
        <v>24.302499999999995</v>
      </c>
      <c r="EJ28" s="235">
        <f>INDEX('パラメータ（スプレッド元データ）'!DP$10:DP$17,$BE28)</f>
        <v>24.89</v>
      </c>
      <c r="EK28" s="236">
        <f>INDEX('パラメータ（スプレッド元データ）'!DQ$10:DQ$17,$BE28)</f>
        <v>25.202500000000001</v>
      </c>
      <c r="EM28" s="98" t="s">
        <v>30</v>
      </c>
    </row>
    <row r="29" spans="1:143" x14ac:dyDescent="0.25">
      <c r="A29" s="171">
        <v>27</v>
      </c>
      <c r="B29" s="172" t="s">
        <v>173</v>
      </c>
      <c r="C29" s="173" t="str">
        <f>+イールドカーブ!$A$2</f>
        <v>2026年6月末</v>
      </c>
      <c r="D29" s="174" t="s">
        <v>174</v>
      </c>
      <c r="E29" s="175">
        <v>15</v>
      </c>
      <c r="F29" s="175">
        <v>60</v>
      </c>
      <c r="G29" s="176">
        <v>0.06</v>
      </c>
      <c r="H29" s="177">
        <v>3.4999999999999996E-3</v>
      </c>
      <c r="I29" s="261">
        <v>4.9049999999995153E-2</v>
      </c>
      <c r="J29" s="262">
        <v>4.9499999999995881E-2</v>
      </c>
      <c r="K29" s="262">
        <v>4.9499999999995437E-2</v>
      </c>
      <c r="L29" s="262">
        <v>4.9699999999995415E-2</v>
      </c>
      <c r="M29" s="262">
        <v>4.9949999999995942E-2</v>
      </c>
      <c r="N29" s="262">
        <v>5.014999999999592E-2</v>
      </c>
      <c r="O29" s="262">
        <v>5.0449999999996331E-2</v>
      </c>
      <c r="P29" s="262" t="s">
        <v>82</v>
      </c>
      <c r="Q29" s="262" t="s">
        <v>82</v>
      </c>
      <c r="R29" s="262">
        <v>5.1399999999996782E-2</v>
      </c>
      <c r="S29" s="262" t="s">
        <v>82</v>
      </c>
      <c r="T29" s="262" t="s">
        <v>82</v>
      </c>
      <c r="U29" s="262" t="s">
        <v>82</v>
      </c>
      <c r="V29" s="262" t="s">
        <v>82</v>
      </c>
      <c r="W29" s="262">
        <v>5.2701999999997362E-2</v>
      </c>
      <c r="X29" s="262" t="s">
        <v>82</v>
      </c>
      <c r="Y29" s="262" t="s">
        <v>82</v>
      </c>
      <c r="Z29" s="262" t="s">
        <v>82</v>
      </c>
      <c r="AA29" s="262" t="s">
        <v>82</v>
      </c>
      <c r="AB29" s="262" t="s">
        <v>82</v>
      </c>
      <c r="AC29" s="262" t="s">
        <v>82</v>
      </c>
      <c r="AD29" s="262" t="s">
        <v>82</v>
      </c>
      <c r="AE29" s="262" t="s">
        <v>82</v>
      </c>
      <c r="AF29" s="264" t="s">
        <v>82</v>
      </c>
      <c r="AG29" s="193">
        <f t="shared" si="0"/>
        <v>4.9027845299999999E-3</v>
      </c>
      <c r="AH29" s="193">
        <f t="shared" si="1"/>
        <v>7.8971099775000005E-3</v>
      </c>
      <c r="AI29" s="193">
        <f t="shared" si="2"/>
        <v>1.9084590825E-3</v>
      </c>
      <c r="AJ29" s="196">
        <v>0.4014573454682645</v>
      </c>
      <c r="AK29" s="196">
        <v>5.9663708667803184E-4</v>
      </c>
      <c r="AL29" s="196">
        <v>-1.6156189763877719E-3</v>
      </c>
      <c r="AM29" s="196">
        <v>-6.0254568237600196E-3</v>
      </c>
      <c r="AN29" s="196">
        <v>1.74184014730954E-2</v>
      </c>
      <c r="AO29" s="196">
        <v>-2.049850509165891E-2</v>
      </c>
      <c r="AP29" s="196">
        <v>-1.6144877478320819E-2</v>
      </c>
      <c r="AQ29" s="207">
        <v>0.40281</v>
      </c>
      <c r="AR29" s="207">
        <v>5.6829999999999999E-2</v>
      </c>
      <c r="AS29" s="207">
        <v>1.7149999999999999E-2</v>
      </c>
      <c r="AT29" s="207">
        <v>6.0269999999999997E-2</v>
      </c>
      <c r="AU29" s="207">
        <v>0.23063</v>
      </c>
      <c r="AV29" s="240">
        <v>22.6</v>
      </c>
      <c r="AW29" s="179"/>
      <c r="AX29" s="179"/>
      <c r="AY29" s="179"/>
      <c r="AZ29" s="179"/>
      <c r="BA29" s="179"/>
      <c r="BB29" s="179">
        <v>1</v>
      </c>
      <c r="BC29" s="179"/>
      <c r="BD29" s="210"/>
      <c r="BE29" s="213">
        <f t="shared" si="3"/>
        <v>6</v>
      </c>
      <c r="BF29" s="178">
        <f>INDEX('パラメータ（スプレッド元データ）'!AL$10:AL$17,$BE29)</f>
        <v>90.91</v>
      </c>
      <c r="BG29" s="178">
        <f>INDEX('パラメータ（スプレッド元データ）'!AM$10:AM$17,$BE29)</f>
        <v>7.09</v>
      </c>
      <c r="BH29" s="178">
        <f>INDEX('パラメータ（スプレッド元データ）'!AN$10:AN$17,$BE29)</f>
        <v>31.66</v>
      </c>
      <c r="BI29" s="178">
        <f>INDEX('パラメータ（スプレッド元データ）'!AO$10:AO$17,$BE29)</f>
        <v>63.22</v>
      </c>
      <c r="BJ29" s="178">
        <f>INDEX('パラメータ（スプレッド元データ）'!AP$10:AP$17,$BE29)</f>
        <v>90.95</v>
      </c>
      <c r="BK29" s="178">
        <f>INDEX('パラメータ（スプレッド元データ）'!AQ$10:AQ$17,$BE29)</f>
        <v>105.79</v>
      </c>
      <c r="BL29" s="178">
        <f>INDEX('パラメータ（スプレッド元データ）'!AR$10:AR$17,$BE29)</f>
        <v>114.45</v>
      </c>
      <c r="BM29" s="178">
        <f>INDEX('パラメータ（スプレッド元データ）'!AS$10:AS$17,$BE29)</f>
        <v>92.54</v>
      </c>
      <c r="BN29" s="178">
        <f>INDEX('パラメータ（スプレッド元データ）'!AT$10:AT$17,$BE29)</f>
        <v>23.02</v>
      </c>
      <c r="BO29" s="178">
        <f>INDEX('パラメータ（スプレッド元データ）'!AU$10:AU$17,$BE29)</f>
        <v>57.19</v>
      </c>
      <c r="BP29" s="178">
        <f>INDEX('パラメータ（スプレッド元データ）'!AV$10:AV$17,$BE29)</f>
        <v>90.32</v>
      </c>
      <c r="BQ29" s="178">
        <f>INDEX('パラメータ（スプレッド元データ）'!AW$10:AW$17,$BE29)</f>
        <v>116.26</v>
      </c>
      <c r="BR29" s="178">
        <f>INDEX('パラメータ（スプレッド元データ）'!AX$10:AX$17,$BE29)</f>
        <v>129.6</v>
      </c>
      <c r="BS29" s="178">
        <f>INDEX('パラメータ（スプレッド元データ）'!AY$10:AY$17,$BE29)</f>
        <v>137.30000000000001</v>
      </c>
      <c r="BT29" s="178">
        <f>INDEX('パラメータ（スプレッド元データ）'!AZ$10:AZ$17,$BE29)</f>
        <v>97.3</v>
      </c>
      <c r="BU29" s="178">
        <f>INDEX('パラメータ（スプレッド元データ）'!BA$10:BA$17,$BE29)</f>
        <v>37.799999999999997</v>
      </c>
      <c r="BV29" s="178">
        <f>INDEX('パラメータ（スプレッド元データ）'!BB$10:BB$17,$BE29)</f>
        <v>77.41</v>
      </c>
      <c r="BW29" s="178">
        <f>INDEX('パラメータ（スプレッド元データ）'!BC$10:BC$17,$BE29)</f>
        <v>106.7</v>
      </c>
      <c r="BX29" s="178">
        <f>INDEX('パラメータ（スプレッド元データ）'!BD$10:BD$17,$BE29)</f>
        <v>126.09</v>
      </c>
      <c r="BY29" s="178">
        <f>INDEX('パラメータ（スプレッド元データ）'!BE$10:BE$17,$BE29)</f>
        <v>135.36000000000001</v>
      </c>
      <c r="BZ29" s="178">
        <f>INDEX('パラメータ（スプレッド元データ）'!BF$10:BF$17,$BE29)</f>
        <v>140.62</v>
      </c>
      <c r="CA29" s="178">
        <f>INDEX('パラメータ（スプレッド元データ）'!BG$10:BG$17,$BE29)</f>
        <v>118.4</v>
      </c>
      <c r="CB29" s="178">
        <f>INDEX('パラメータ（スプレッド元データ）'!BH$10:BH$17,$BE29)</f>
        <v>47.86</v>
      </c>
      <c r="CC29" s="178">
        <f>INDEX('パラメータ（スプレッド元データ）'!BI$10:BI$17,$BE29)</f>
        <v>95.13</v>
      </c>
      <c r="CD29" s="178">
        <f>INDEX('パラメータ（スプレッド元データ）'!BJ$10:BJ$17,$BE29)</f>
        <v>127.81</v>
      </c>
      <c r="CE29" s="178">
        <f>INDEX('パラメータ（スプレッド元データ）'!BK$10:BK$17,$BE29)</f>
        <v>148.30000000000001</v>
      </c>
      <c r="CF29" s="178">
        <f>INDEX('パラメータ（スプレッド元データ）'!BL$10:BL$17,$BE29)</f>
        <v>157.83000000000001</v>
      </c>
      <c r="CG29" s="178">
        <f>INDEX('パラメータ（スプレッド元データ）'!BM$10:BM$17,$BE29)</f>
        <v>163.19</v>
      </c>
      <c r="CH29" s="178">
        <f>INDEX('パラメータ（スプレッド元データ）'!BN$10:BN$17,$BE29)</f>
        <v>159.0925</v>
      </c>
      <c r="CI29" s="178">
        <f>INDEX('パラメータ（スプレッド元データ）'!BO$10:BO$17,$BE29)</f>
        <v>47.09</v>
      </c>
      <c r="CJ29" s="178">
        <f>INDEX('パラメータ（スプレッド元データ）'!BP$10:BP$17,$BE29)</f>
        <v>71.66</v>
      </c>
      <c r="CK29" s="178">
        <f>INDEX('パラメータ（スプレッド元データ）'!BQ$10:BQ$17,$BE29)</f>
        <v>110.63499999999999</v>
      </c>
      <c r="CL29" s="178">
        <f>INDEX('パラメータ（スプレッド元データ）'!BR$10:BR$17,$BE29)</f>
        <v>159.16250000000002</v>
      </c>
      <c r="CM29" s="178">
        <f>INDEX('パラメータ（スプレッド元データ）'!BS$10:BS$17,$BE29)</f>
        <v>185.13249999999999</v>
      </c>
      <c r="CN29" s="178">
        <f>INDEX('パラメータ（スプレッド元データ）'!BT$10:BT$17,$BE29)</f>
        <v>200.28750000000002</v>
      </c>
      <c r="CO29" s="178">
        <f>INDEX('パラメータ（スプレッド元データ）'!BU$10:BU$17,$BE29)</f>
        <v>161.94499999999999</v>
      </c>
      <c r="CP29" s="178">
        <f>INDEX('パラメータ（スプレッド元データ）'!BV$10:BV$17,$BE29)</f>
        <v>63.019999999999996</v>
      </c>
      <c r="CQ29" s="178">
        <f>INDEX('パラメータ（スプレッド元データ）'!BW$10:BW$17,$BE29)</f>
        <v>100.0825</v>
      </c>
      <c r="CR29" s="178">
        <f>INDEX('パラメータ（スプレッド元データ）'!BX$10:BX$17,$BE29)</f>
        <v>158.06</v>
      </c>
      <c r="CS29" s="178">
        <f>INDEX('パラメータ（スプレッド元データ）'!BY$10:BY$17,$BE29)</f>
        <v>203.45500000000001</v>
      </c>
      <c r="CT29" s="178">
        <f>INDEX('パラメータ（スプレッド元データ）'!BZ$10:BZ$17,$BE29)</f>
        <v>226.79999999999998</v>
      </c>
      <c r="CU29" s="178">
        <f>INDEX('パラメータ（スプレッド元データ）'!CA$10:CA$17,$BE29)</f>
        <v>240.27500000000003</v>
      </c>
      <c r="CV29" s="178">
        <f>INDEX('パラメータ（スプレッド元データ）'!CB$10:CB$17,$BE29)</f>
        <v>170.27499999999998</v>
      </c>
      <c r="CW29" s="178">
        <f>INDEX('パラメータ（スプレッド元データ）'!CC$10:CC$17,$BE29)</f>
        <v>77.8</v>
      </c>
      <c r="CX29" s="178">
        <f>INDEX('パラメータ（スプレッド元データ）'!CD$10:CD$17,$BE29)</f>
        <v>135.4675</v>
      </c>
      <c r="CY29" s="178">
        <f>INDEX('パラメータ（スプレッド元データ）'!CE$10:CE$17,$BE29)</f>
        <v>186.72500000000002</v>
      </c>
      <c r="CZ29" s="178">
        <f>INDEX('パラメータ（スプレッド元データ）'!CF$10:CF$17,$BE29)</f>
        <v>220.6575</v>
      </c>
      <c r="DA29" s="178">
        <f>INDEX('パラメータ（スプレッド元データ）'!CG$10:CG$17,$BE29)</f>
        <v>236.88000000000002</v>
      </c>
      <c r="DB29" s="178">
        <f>INDEX('パラメータ（スプレッド元データ）'!CH$10:CH$17,$BE29)</f>
        <v>246.08500000000001</v>
      </c>
      <c r="DC29" s="178">
        <f>INDEX('パラメータ（スプレッド元データ）'!CI$10:CI$17,$BE29)</f>
        <v>207.20000000000002</v>
      </c>
      <c r="DD29" s="178">
        <f>INDEX('パラメータ（スプレッド元データ）'!CJ$10:CJ$17,$BE29)</f>
        <v>87.86</v>
      </c>
      <c r="DE29" s="178">
        <f>INDEX('パラメータ（スプレッド元データ）'!CK$10:CK$17,$BE29)</f>
        <v>166.47749999999999</v>
      </c>
      <c r="DF29" s="178">
        <f>INDEX('パラメータ（スプレッド元データ）'!CL$10:CL$17,$BE29)</f>
        <v>223.66750000000002</v>
      </c>
      <c r="DG29" s="178">
        <f>INDEX('パラメータ（スプレッド元データ）'!CM$10:CM$17,$BE29)</f>
        <v>259.52500000000003</v>
      </c>
      <c r="DH29" s="178">
        <f>INDEX('パラメータ（スプレッド元データ）'!CN$10:CN$17,$BE29)</f>
        <v>276.20249999999999</v>
      </c>
      <c r="DI29" s="178">
        <f>INDEX('パラメータ（スプレッド元データ）'!CO$10:CO$17,$BE29)</f>
        <v>285.58249999999998</v>
      </c>
      <c r="DJ29" s="222">
        <f>INDEX('パラメータ（スプレッド元データ）'!CP$10:CP$17,$BE29)</f>
        <v>22.727499999999992</v>
      </c>
      <c r="DK29" s="223">
        <f>INDEX('パラメータ（スプレッド元データ）'!CQ$10:CQ$17,$BE29)</f>
        <v>1.7725</v>
      </c>
      <c r="DL29" s="223">
        <f>INDEX('パラメータ（スプレッド元データ）'!CR$10:CR$17,$BE29)</f>
        <v>7.9149999999999991</v>
      </c>
      <c r="DM29" s="223">
        <f>INDEX('パラメータ（スプレッド元データ）'!CS$10:CS$17,$BE29)</f>
        <v>15.805</v>
      </c>
      <c r="DN29" s="223">
        <f>INDEX('パラメータ（スプレッド元データ）'!CT$10:CT$17,$BE29)</f>
        <v>22.737499999999997</v>
      </c>
      <c r="DO29" s="223">
        <f>INDEX('パラメータ（スプレッド元データ）'!CU$10:CU$17,$BE29)</f>
        <v>26.447500000000005</v>
      </c>
      <c r="DP29" s="224">
        <f>INDEX('パラメータ（スプレッド元データ）'!CV$10:CV$17,$BE29)</f>
        <v>28.612499999999997</v>
      </c>
      <c r="DQ29" s="222">
        <f>INDEX('パラメータ（スプレッド元データ）'!CW$10:CW$17,$BE29)</f>
        <v>23.135000000000005</v>
      </c>
      <c r="DR29" s="223">
        <f>INDEX('パラメータ（スプレッド元データ）'!CX$10:CX$17,$BE29)</f>
        <v>5.754999999999999</v>
      </c>
      <c r="DS29" s="223">
        <f>INDEX('パラメータ（スプレッド元データ）'!CY$10:CY$17,$BE29)</f>
        <v>14.297499999999999</v>
      </c>
      <c r="DT29" s="223">
        <f>INDEX('パラメータ（スプレッド元データ）'!CZ$10:CZ$17,$BE29)</f>
        <v>22.58</v>
      </c>
      <c r="DU29" s="223">
        <f>INDEX('パラメータ（スプレッド元データ）'!DA$10:DA$17,$BE29)</f>
        <v>29.064999999999998</v>
      </c>
      <c r="DV29" s="223">
        <f>INDEX('パラメータ（スプレッド元データ）'!DB$10:DB$17,$BE29)</f>
        <v>32.400000000000006</v>
      </c>
      <c r="DW29" s="224">
        <f>INDEX('パラメータ（スプレッド元データ）'!DC$10:DC$17,$BE29)</f>
        <v>34.325000000000003</v>
      </c>
      <c r="DX29" s="222">
        <f>INDEX('パラメータ（スプレッド元データ）'!DD$10:DD$17,$BE29)</f>
        <v>24.325000000000003</v>
      </c>
      <c r="DY29" s="223">
        <f>INDEX('パラメータ（スプレッド元データ）'!DE$10:DE$17,$BE29)</f>
        <v>9.4499999999999993</v>
      </c>
      <c r="DZ29" s="223">
        <f>INDEX('パラメータ（スプレッド元データ）'!DF$10:DF$17,$BE29)</f>
        <v>19.352499999999999</v>
      </c>
      <c r="EA29" s="223">
        <f>INDEX('パラメータ（スプレッド元データ）'!DG$10:DG$17,$BE29)</f>
        <v>26.674999999999997</v>
      </c>
      <c r="EB29" s="223">
        <f>INDEX('パラメータ（スプレッド元データ）'!DH$10:DH$17,$BE29)</f>
        <v>31.522500000000008</v>
      </c>
      <c r="EC29" s="223">
        <f>INDEX('パラメータ（スプレッド元データ）'!DI$10:DI$17,$BE29)</f>
        <v>33.840000000000003</v>
      </c>
      <c r="ED29" s="224">
        <f>INDEX('パラメータ（スプレッド元データ）'!DJ$10:DJ$17,$BE29)</f>
        <v>35.155000000000001</v>
      </c>
      <c r="EE29" s="234">
        <f>INDEX('パラメータ（スプレッド元データ）'!DK$10:DK$17,$BE29)</f>
        <v>29.599999999999994</v>
      </c>
      <c r="EF29" s="235">
        <f>INDEX('パラメータ（スプレッド元データ）'!DL$10:DL$17,$BE29)</f>
        <v>11.965000000000003</v>
      </c>
      <c r="EG29" s="235">
        <f>INDEX('パラメータ（スプレッド元データ）'!DM$10:DM$17,$BE29)</f>
        <v>23.782499999999999</v>
      </c>
      <c r="EH29" s="235">
        <f>INDEX('パラメータ（スプレッド元データ）'!DN$10:DN$17,$BE29)</f>
        <v>31.952500000000001</v>
      </c>
      <c r="EI29" s="235">
        <f>INDEX('パラメータ（スプレッド元データ）'!DO$10:DO$17,$BE29)</f>
        <v>37.075000000000003</v>
      </c>
      <c r="EJ29" s="235">
        <f>INDEX('パラメータ（スプレッド元データ）'!DP$10:DP$17,$BE29)</f>
        <v>39.45750000000001</v>
      </c>
      <c r="EK29" s="236">
        <f>INDEX('パラメータ（スプレッド元データ）'!DQ$10:DQ$17,$BE29)</f>
        <v>40.797499999999999</v>
      </c>
      <c r="EM29" s="98" t="s">
        <v>30</v>
      </c>
    </row>
    <row r="30" spans="1:143" x14ac:dyDescent="0.25">
      <c r="A30" s="171">
        <v>28</v>
      </c>
      <c r="B30" s="172" t="s">
        <v>175</v>
      </c>
      <c r="C30" s="173" t="str">
        <f>+イールドカーブ!$A$2</f>
        <v>2026年6月末</v>
      </c>
      <c r="D30" s="174" t="s">
        <v>176</v>
      </c>
      <c r="E30" s="175">
        <v>10</v>
      </c>
      <c r="F30" s="175">
        <v>60</v>
      </c>
      <c r="G30" s="176">
        <v>3.7999999999999999E-2</v>
      </c>
      <c r="H30" s="177">
        <v>2E-3</v>
      </c>
      <c r="I30" s="261">
        <v>2.0422999999986313E-2</v>
      </c>
      <c r="J30" s="262">
        <v>2.1754334568191203E-2</v>
      </c>
      <c r="K30" s="262">
        <v>2.2516919610369168E-2</v>
      </c>
      <c r="L30" s="262">
        <v>2.3199325577792917E-2</v>
      </c>
      <c r="M30" s="262">
        <v>2.3904875001879988E-2</v>
      </c>
      <c r="N30" s="262">
        <v>2.4575559739038688E-2</v>
      </c>
      <c r="O30" s="262">
        <v>2.5169633002278591E-2</v>
      </c>
      <c r="P30" s="262">
        <v>2.5721743999458813E-2</v>
      </c>
      <c r="Q30" s="262">
        <v>2.6285822443615547E-2</v>
      </c>
      <c r="R30" s="262">
        <v>2.6679887257446966E-2</v>
      </c>
      <c r="S30" s="262" t="s">
        <v>82</v>
      </c>
      <c r="T30" s="262" t="s">
        <v>82</v>
      </c>
      <c r="U30" s="262" t="s">
        <v>82</v>
      </c>
      <c r="V30" s="262" t="s">
        <v>82</v>
      </c>
      <c r="W30" s="262" t="s">
        <v>82</v>
      </c>
      <c r="X30" s="262" t="s">
        <v>82</v>
      </c>
      <c r="Y30" s="262" t="s">
        <v>82</v>
      </c>
      <c r="Z30" s="262" t="s">
        <v>82</v>
      </c>
      <c r="AA30" s="262" t="s">
        <v>82</v>
      </c>
      <c r="AB30" s="262" t="s">
        <v>82</v>
      </c>
      <c r="AC30" s="262" t="s">
        <v>82</v>
      </c>
      <c r="AD30" s="262" t="s">
        <v>82</v>
      </c>
      <c r="AE30" s="262" t="s">
        <v>82</v>
      </c>
      <c r="AF30" s="264" t="s">
        <v>82</v>
      </c>
      <c r="AG30" s="193">
        <f t="shared" si="0"/>
        <v>2.5373159899999996E-3</v>
      </c>
      <c r="AH30" s="193">
        <f t="shared" si="1"/>
        <v>4.5016468325000001E-3</v>
      </c>
      <c r="AI30" s="193">
        <f t="shared" si="2"/>
        <v>6.0109717249999994E-4</v>
      </c>
      <c r="AJ30" s="196">
        <v>0.47675346618189979</v>
      </c>
      <c r="AK30" s="196">
        <v>3.3853203326698769E-4</v>
      </c>
      <c r="AL30" s="196">
        <v>-1.2600445073707299E-3</v>
      </c>
      <c r="AM30" s="196">
        <v>3.58708512320657E-6</v>
      </c>
      <c r="AN30" s="196">
        <v>1.8020660368973269E-2</v>
      </c>
      <c r="AO30" s="196">
        <v>-1.9669577520880391E-2</v>
      </c>
      <c r="AP30" s="196">
        <v>-6.1991499597577786E-3</v>
      </c>
      <c r="AQ30" s="207">
        <v>0.40281</v>
      </c>
      <c r="AR30" s="207">
        <v>5.6829999999999999E-2</v>
      </c>
      <c r="AS30" s="207">
        <v>1.7149999999999999E-2</v>
      </c>
      <c r="AT30" s="207">
        <v>6.0269999999999997E-2</v>
      </c>
      <c r="AU30" s="207">
        <v>0.23063</v>
      </c>
      <c r="AV30" s="240">
        <v>-1.0999999999999996</v>
      </c>
      <c r="AW30" s="179">
        <v>1</v>
      </c>
      <c r="AX30" s="179"/>
      <c r="AY30" s="179"/>
      <c r="AZ30" s="179"/>
      <c r="BA30" s="179"/>
      <c r="BB30" s="179"/>
      <c r="BC30" s="179"/>
      <c r="BD30" s="210"/>
      <c r="BE30" s="213">
        <f t="shared" si="3"/>
        <v>1</v>
      </c>
      <c r="BF30" s="178">
        <f>INDEX('パラメータ（スプレッド元データ）'!AL$10:AL$17,$BE30)</f>
        <v>46.95</v>
      </c>
      <c r="BG30" s="178">
        <f>INDEX('パラメータ（スプレッド元データ）'!AM$10:AM$17,$BE30)</f>
        <v>18.55</v>
      </c>
      <c r="BH30" s="178">
        <f>INDEX('パラメータ（スプレッド元データ）'!AN$10:AN$17,$BE30)</f>
        <v>37.28</v>
      </c>
      <c r="BI30" s="178">
        <f>INDEX('パラメータ（スプレッド元データ）'!AO$10:AO$17,$BE30)</f>
        <v>50.56</v>
      </c>
      <c r="BJ30" s="178">
        <f>INDEX('パラメータ（スプレッド元データ）'!AP$10:AP$17,$BE30)</f>
        <v>59.06</v>
      </c>
      <c r="BK30" s="178">
        <f>INDEX('パラメータ（スプレッド元データ）'!AQ$10:AQ$17,$BE30)</f>
        <v>63.05</v>
      </c>
      <c r="BL30" s="178">
        <f>INDEX('パラメータ（スプレッド元データ）'!AR$10:AR$17,$BE30)</f>
        <v>65.3</v>
      </c>
      <c r="BM30" s="178">
        <f>INDEX('パラメータ（スプレッド元データ）'!AS$10:AS$17,$BE30)</f>
        <v>52.63</v>
      </c>
      <c r="BN30" s="178">
        <f>INDEX('パラメータ（スプレッド元データ）'!AT$10:AT$17,$BE30)</f>
        <v>24.78</v>
      </c>
      <c r="BO30" s="178">
        <f>INDEX('パラメータ（スプレッド元データ）'!AU$10:AU$17,$BE30)</f>
        <v>47.9</v>
      </c>
      <c r="BP30" s="178">
        <f>INDEX('パラメータ（スプレッド元データ）'!AV$10:AV$17,$BE30)</f>
        <v>62.8</v>
      </c>
      <c r="BQ30" s="178">
        <f>INDEX('パラメータ（スプレッド元データ）'!AW$10:AW$17,$BE30)</f>
        <v>71.59</v>
      </c>
      <c r="BR30" s="178">
        <f>INDEX('パラメータ（スプレッド元データ）'!AX$10:AX$17,$BE30)</f>
        <v>75.55</v>
      </c>
      <c r="BS30" s="178">
        <f>INDEX('パラメータ（スプレッド元データ）'!AY$10:AY$17,$BE30)</f>
        <v>77.760000000000005</v>
      </c>
      <c r="BT30" s="178">
        <f>INDEX('パラメータ（スプレッド元データ）'!AZ$10:AZ$17,$BE30)</f>
        <v>68.44</v>
      </c>
      <c r="BU30" s="178">
        <f>INDEX('パラメータ（スプレッド元データ）'!BA$10:BA$17,$BE30)</f>
        <v>38.619999999999997</v>
      </c>
      <c r="BV30" s="178">
        <f>INDEX('パラメータ（スプレッド元データ）'!BB$10:BB$17,$BE30)</f>
        <v>68.510000000000005</v>
      </c>
      <c r="BW30" s="178">
        <f>INDEX('パラメータ（スプレッド元データ）'!BC$10:BC$17,$BE30)</f>
        <v>82.65</v>
      </c>
      <c r="BX30" s="178">
        <f>INDEX('パラメータ（スプレッド元データ）'!BD$10:BD$17,$BE30)</f>
        <v>88.16</v>
      </c>
      <c r="BY30" s="178">
        <f>INDEX('パラメータ（スプレッド元データ）'!BE$10:BE$17,$BE30)</f>
        <v>89.95</v>
      </c>
      <c r="BZ30" s="178">
        <f>INDEX('パラメータ（スプレッド元データ）'!BF$10:BF$17,$BE30)</f>
        <v>90.85</v>
      </c>
      <c r="CA30" s="178">
        <f>INDEX('パラメータ（スプレッド元データ）'!BG$10:BG$17,$BE30)</f>
        <v>78.569999999999993</v>
      </c>
      <c r="CB30" s="178">
        <f>INDEX('パラメータ（スプレッド元データ）'!BH$10:BH$17,$BE30)</f>
        <v>47.2</v>
      </c>
      <c r="CC30" s="178">
        <f>INDEX('パラメータ（スプレッド元データ）'!BI$10:BI$17,$BE30)</f>
        <v>80.52</v>
      </c>
      <c r="CD30" s="178">
        <f>INDEX('パラメータ（スプレッド元データ）'!BJ$10:BJ$17,$BE30)</f>
        <v>93.03</v>
      </c>
      <c r="CE30" s="178">
        <f>INDEX('パラメータ（スプレッド元データ）'!BK$10:BK$17,$BE30)</f>
        <v>95.46</v>
      </c>
      <c r="CF30" s="178">
        <f>INDEX('パラメータ（スプレッド元データ）'!BL$10:BL$17,$BE30)</f>
        <v>95.35</v>
      </c>
      <c r="CG30" s="178">
        <f>INDEX('パラメータ（スプレッド元データ）'!BM$10:BM$17,$BE30)</f>
        <v>95.11</v>
      </c>
      <c r="CH30" s="178">
        <f>INDEX('パラメータ（スプレッド元データ）'!BN$10:BN$17,$BE30)</f>
        <v>86.95</v>
      </c>
      <c r="CI30" s="178">
        <f>INDEX('パラメータ（スプレッド元データ）'!BO$10:BO$17,$BE30)</f>
        <v>58.55</v>
      </c>
      <c r="CJ30" s="178">
        <f>INDEX('パラメータ（スプレッド元データ）'!BP$10:BP$17,$BE30)</f>
        <v>77.28</v>
      </c>
      <c r="CK30" s="178">
        <f>INDEX('パラメータ（スプレッド元データ）'!BQ$10:BQ$17,$BE30)</f>
        <v>90.56</v>
      </c>
      <c r="CL30" s="178">
        <f>INDEX('パラメータ（スプレッド元データ）'!BR$10:BR$17,$BE30)</f>
        <v>103.355</v>
      </c>
      <c r="CM30" s="178">
        <f>INDEX('パラメータ（スプレッド元データ）'!BS$10:BS$17,$BE30)</f>
        <v>110.33749999999999</v>
      </c>
      <c r="CN30" s="178">
        <f>INDEX('パラメータ（スプレッド元データ）'!BT$10:BT$17,$BE30)</f>
        <v>114.27499999999999</v>
      </c>
      <c r="CO30" s="178">
        <f>INDEX('パラメータ（スプレッド元データ）'!BU$10:BU$17,$BE30)</f>
        <v>92.63</v>
      </c>
      <c r="CP30" s="178">
        <f>INDEX('パラメータ（スプレッド元データ）'!BV$10:BV$17,$BE30)</f>
        <v>64.78</v>
      </c>
      <c r="CQ30" s="178">
        <f>INDEX('パラメータ（スプレッド元データ）'!BW$10:BW$17,$BE30)</f>
        <v>87.9</v>
      </c>
      <c r="CR30" s="178">
        <f>INDEX('パラメータ（スプレッド元データ）'!BX$10:BX$17,$BE30)</f>
        <v>109.89999999999999</v>
      </c>
      <c r="CS30" s="178">
        <f>INDEX('パラメータ（スプレッド元データ）'!BY$10:BY$17,$BE30)</f>
        <v>125.2825</v>
      </c>
      <c r="CT30" s="178">
        <f>INDEX('パラメータ（スプレッド元データ）'!BZ$10:BZ$17,$BE30)</f>
        <v>132.21249999999998</v>
      </c>
      <c r="CU30" s="178">
        <f>INDEX('パラメータ（スプレッド元データ）'!CA$10:CA$17,$BE30)</f>
        <v>136.08000000000001</v>
      </c>
      <c r="CV30" s="178">
        <f>INDEX('パラメータ（スプレッド元データ）'!CB$10:CB$17,$BE30)</f>
        <v>119.77</v>
      </c>
      <c r="CW30" s="178">
        <f>INDEX('パラメータ（スプレッド元データ）'!CC$10:CC$17,$BE30)</f>
        <v>78.62</v>
      </c>
      <c r="CX30" s="178">
        <f>INDEX('パラメータ（スプレッド元データ）'!CD$10:CD$17,$BE30)</f>
        <v>119.89250000000001</v>
      </c>
      <c r="CY30" s="178">
        <f>INDEX('パラメータ（スプレッド元データ）'!CE$10:CE$17,$BE30)</f>
        <v>144.63750000000002</v>
      </c>
      <c r="CZ30" s="178">
        <f>INDEX('パラメータ（スプレッド元データ）'!CF$10:CF$17,$BE30)</f>
        <v>154.28</v>
      </c>
      <c r="DA30" s="178">
        <f>INDEX('パラメータ（スプレッド元データ）'!CG$10:CG$17,$BE30)</f>
        <v>157.41250000000002</v>
      </c>
      <c r="DB30" s="178">
        <f>INDEX('パラメータ（スプレッド元データ）'!CH$10:CH$17,$BE30)</f>
        <v>158.98749999999998</v>
      </c>
      <c r="DC30" s="178">
        <f>INDEX('パラメータ（スプレッド元データ）'!CI$10:CI$17,$BE30)</f>
        <v>137.4975</v>
      </c>
      <c r="DD30" s="178">
        <f>INDEX('パラメータ（スプレッド元データ）'!CJ$10:CJ$17,$BE30)</f>
        <v>87.2</v>
      </c>
      <c r="DE30" s="178">
        <f>INDEX('パラメータ（スプレッド元データ）'!CK$10:CK$17,$BE30)</f>
        <v>140.91</v>
      </c>
      <c r="DF30" s="178">
        <f>INDEX('パラメータ（スプレッド元データ）'!CL$10:CL$17,$BE30)</f>
        <v>162.80250000000001</v>
      </c>
      <c r="DG30" s="178">
        <f>INDEX('パラメータ（スプレッド元データ）'!CM$10:CM$17,$BE30)</f>
        <v>167.05500000000001</v>
      </c>
      <c r="DH30" s="178">
        <f>INDEX('パラメータ（スプレッド元データ）'!CN$10:CN$17,$BE30)</f>
        <v>166.86249999999998</v>
      </c>
      <c r="DI30" s="178">
        <f>INDEX('パラメータ（スプレッド元データ）'!CO$10:CO$17,$BE30)</f>
        <v>166.4425</v>
      </c>
      <c r="DJ30" s="222">
        <f>INDEX('パラメータ（スプレッド元データ）'!CP$10:CP$17,$BE30)</f>
        <v>11.737499999999997</v>
      </c>
      <c r="DK30" s="223">
        <f>INDEX('パラメータ（スプレッド元データ）'!CQ$10:CQ$17,$BE30)</f>
        <v>4.6374999999999993</v>
      </c>
      <c r="DL30" s="223">
        <f>INDEX('パラメータ（スプレッド元データ）'!CR$10:CR$17,$BE30)</f>
        <v>9.32</v>
      </c>
      <c r="DM30" s="223">
        <f>INDEX('パラメータ（スプレッド元データ）'!CS$10:CS$17,$BE30)</f>
        <v>12.64</v>
      </c>
      <c r="DN30" s="223">
        <f>INDEX('パラメータ（スプレッド元データ）'!CT$10:CT$17,$BE30)</f>
        <v>14.765000000000001</v>
      </c>
      <c r="DO30" s="223">
        <f>INDEX('パラメータ（スプレッド元データ）'!CU$10:CU$17,$BE30)</f>
        <v>15.762500000000003</v>
      </c>
      <c r="DP30" s="224">
        <f>INDEX('パラメータ（スプレッド元データ）'!CV$10:CV$17,$BE30)</f>
        <v>16.325000000000003</v>
      </c>
      <c r="DQ30" s="222">
        <f>INDEX('パラメータ（スプレッド元データ）'!CW$10:CW$17,$BE30)</f>
        <v>13.157499999999999</v>
      </c>
      <c r="DR30" s="223">
        <f>INDEX('パラメータ（スプレッド元データ）'!CX$10:CX$17,$BE30)</f>
        <v>6.1950000000000003</v>
      </c>
      <c r="DS30" s="223">
        <f>INDEX('パラメータ（スプレッド元データ）'!CY$10:CY$17,$BE30)</f>
        <v>11.975000000000001</v>
      </c>
      <c r="DT30" s="223">
        <f>INDEX('パラメータ（スプレッド元データ）'!CZ$10:CZ$17,$BE30)</f>
        <v>15.700000000000003</v>
      </c>
      <c r="DU30" s="223">
        <f>INDEX('パラメータ（スプレッド元データ）'!DA$10:DA$17,$BE30)</f>
        <v>17.897500000000001</v>
      </c>
      <c r="DV30" s="223">
        <f>INDEX('パラメータ（スプレッド元データ）'!DB$10:DB$17,$BE30)</f>
        <v>18.887500000000003</v>
      </c>
      <c r="DW30" s="224">
        <f>INDEX('パラメータ（スプレッド元データ）'!DC$10:DC$17,$BE30)</f>
        <v>19.439999999999998</v>
      </c>
      <c r="DX30" s="222">
        <f>INDEX('パラメータ（スプレッド元データ）'!DD$10:DD$17,$BE30)</f>
        <v>17.11</v>
      </c>
      <c r="DY30" s="223">
        <f>INDEX('パラメータ（スプレッド元データ）'!DE$10:DE$17,$BE30)</f>
        <v>9.6550000000000011</v>
      </c>
      <c r="DZ30" s="223">
        <f>INDEX('パラメータ（スプレッド元データ）'!DF$10:DF$17,$BE30)</f>
        <v>17.127499999999998</v>
      </c>
      <c r="EA30" s="223">
        <f>INDEX('パラメータ（スプレッド元データ）'!DG$10:DG$17,$BE30)</f>
        <v>20.662500000000001</v>
      </c>
      <c r="EB30" s="223">
        <f>INDEX('パラメータ（スプレッド元データ）'!DH$10:DH$17,$BE30)</f>
        <v>22.039999999999992</v>
      </c>
      <c r="EC30" s="223">
        <f>INDEX('パラメータ（スプレッド元データ）'!DI$10:DI$17,$BE30)</f>
        <v>22.487499999999997</v>
      </c>
      <c r="ED30" s="224">
        <f>INDEX('パラメータ（スプレッド元データ）'!DJ$10:DJ$17,$BE30)</f>
        <v>22.712500000000006</v>
      </c>
      <c r="EE30" s="234">
        <f>INDEX('パラメータ（スプレッド元データ）'!DK$10:DK$17,$BE30)</f>
        <v>19.642499999999998</v>
      </c>
      <c r="EF30" s="235">
        <f>INDEX('パラメータ（スプレッド元データ）'!DL$10:DL$17,$BE30)</f>
        <v>11.799999999999997</v>
      </c>
      <c r="EG30" s="235">
        <f>INDEX('パラメータ（スプレッド元データ）'!DM$10:DM$17,$BE30)</f>
        <v>20.129999999999995</v>
      </c>
      <c r="EH30" s="235">
        <f>INDEX('パラメータ（スプレッド元データ）'!DN$10:DN$17,$BE30)</f>
        <v>23.257499999999993</v>
      </c>
      <c r="EI30" s="235">
        <f>INDEX('パラメータ（スプレッド元データ）'!DO$10:DO$17,$BE30)</f>
        <v>23.864999999999995</v>
      </c>
      <c r="EJ30" s="235">
        <f>INDEX('パラメータ（スプレッド元データ）'!DP$10:DP$17,$BE30)</f>
        <v>23.837500000000006</v>
      </c>
      <c r="EK30" s="236">
        <f>INDEX('パラメータ（スプレッド元データ）'!DQ$10:DQ$17,$BE30)</f>
        <v>23.777500000000003</v>
      </c>
      <c r="EM30" s="98" t="s">
        <v>30</v>
      </c>
    </row>
    <row r="31" spans="1:143" x14ac:dyDescent="0.25">
      <c r="A31" s="171">
        <v>29</v>
      </c>
      <c r="B31" s="172" t="s">
        <v>177</v>
      </c>
      <c r="C31" s="173" t="str">
        <f>+イールドカーブ!$A$2</f>
        <v>2026年6月末</v>
      </c>
      <c r="D31" s="174" t="s">
        <v>178</v>
      </c>
      <c r="E31" s="175">
        <v>20</v>
      </c>
      <c r="F31" s="175">
        <v>60</v>
      </c>
      <c r="G31" s="176">
        <v>3.7999999999999999E-2</v>
      </c>
      <c r="H31" s="177">
        <v>2E-3</v>
      </c>
      <c r="I31" s="261">
        <v>1.4280000000009174E-2</v>
      </c>
      <c r="J31" s="262">
        <v>1.5460000000008023E-2</v>
      </c>
      <c r="K31" s="262">
        <v>1.622000000000412E-2</v>
      </c>
      <c r="L31" s="262">
        <v>1.6620000000003854E-2</v>
      </c>
      <c r="M31" s="262">
        <v>1.7690000000003536E-2</v>
      </c>
      <c r="N31" s="262">
        <v>1.8540000000002888E-2</v>
      </c>
      <c r="O31" s="262">
        <v>1.9150000000002443E-2</v>
      </c>
      <c r="P31" s="262">
        <v>1.9610000000002126E-2</v>
      </c>
      <c r="Q31" s="262">
        <v>1.9960000000001754E-2</v>
      </c>
      <c r="R31" s="262">
        <v>2.0250000000001656E-2</v>
      </c>
      <c r="S31" s="262" t="s">
        <v>82</v>
      </c>
      <c r="T31" s="262" t="s">
        <v>82</v>
      </c>
      <c r="U31" s="262" t="s">
        <v>82</v>
      </c>
      <c r="V31" s="262" t="s">
        <v>82</v>
      </c>
      <c r="W31" s="262">
        <v>2.0730000000000803E-2</v>
      </c>
      <c r="X31" s="262" t="s">
        <v>82</v>
      </c>
      <c r="Y31" s="262" t="s">
        <v>82</v>
      </c>
      <c r="Z31" s="262" t="s">
        <v>82</v>
      </c>
      <c r="AA31" s="262" t="s">
        <v>82</v>
      </c>
      <c r="AB31" s="262">
        <v>2.0920000000000716E-2</v>
      </c>
      <c r="AC31" s="262" t="s">
        <v>82</v>
      </c>
      <c r="AD31" s="262" t="s">
        <v>82</v>
      </c>
      <c r="AE31" s="262" t="s">
        <v>82</v>
      </c>
      <c r="AF31" s="264" t="s">
        <v>82</v>
      </c>
      <c r="AG31" s="193">
        <f t="shared" si="0"/>
        <v>2.9593049900000002E-3</v>
      </c>
      <c r="AH31" s="193">
        <f t="shared" si="1"/>
        <v>5.2331128824999991E-3</v>
      </c>
      <c r="AI31" s="193">
        <f t="shared" si="2"/>
        <v>7.3982624750000006E-4</v>
      </c>
      <c r="AJ31" s="196">
        <v>0.49133792073252741</v>
      </c>
      <c r="AK31" s="196">
        <v>1.870565917706675E-3</v>
      </c>
      <c r="AL31" s="196">
        <v>-1.5246518716607669E-3</v>
      </c>
      <c r="AM31" s="196">
        <v>-1.27760217650403E-3</v>
      </c>
      <c r="AN31" s="196">
        <v>1.5095319211390139E-2</v>
      </c>
      <c r="AO31" s="196">
        <v>-1.6532622220758662E-2</v>
      </c>
      <c r="AP31" s="196">
        <v>7.8497485629470259E-4</v>
      </c>
      <c r="AQ31" s="207">
        <v>0.32889000000000002</v>
      </c>
      <c r="AR31" s="207">
        <v>4.4940000000000001E-2</v>
      </c>
      <c r="AS31" s="207">
        <v>1.9789999999999999E-2</v>
      </c>
      <c r="AT31" s="207">
        <v>0.13700999999999999</v>
      </c>
      <c r="AU31" s="207">
        <v>0.22359000000000001</v>
      </c>
      <c r="AV31" s="178">
        <v>0</v>
      </c>
      <c r="AW31" s="179"/>
      <c r="AX31" s="179"/>
      <c r="AY31" s="179"/>
      <c r="AZ31" s="179"/>
      <c r="BA31" s="179">
        <v>1</v>
      </c>
      <c r="BB31" s="179"/>
      <c r="BC31" s="179"/>
      <c r="BD31" s="210"/>
      <c r="BE31" s="213">
        <f t="shared" si="3"/>
        <v>5</v>
      </c>
      <c r="BF31" s="178">
        <f>INDEX('パラメータ（スプレッド元データ）'!AL$10:AL$17,$BE31)</f>
        <v>37.96</v>
      </c>
      <c r="BG31" s="178">
        <f>INDEX('パラメータ（スプレッド元データ）'!AM$10:AM$17,$BE31)</f>
        <v>0.22</v>
      </c>
      <c r="BH31" s="178">
        <f>INDEX('パラメータ（スプレッド元データ）'!AN$10:AN$17,$BE31)</f>
        <v>9.9600000000000009</v>
      </c>
      <c r="BI31" s="178">
        <f>INDEX('パラメータ（スプレッド元データ）'!AO$10:AO$17,$BE31)</f>
        <v>24.6</v>
      </c>
      <c r="BJ31" s="178">
        <f>INDEX('パラメータ（スプレッド元データ）'!AP$10:AP$17,$BE31)</f>
        <v>38.08</v>
      </c>
      <c r="BK31" s="178">
        <f>INDEX('パラメータ（スプレッド元データ）'!AQ$10:AQ$17,$BE31)</f>
        <v>45.41</v>
      </c>
      <c r="BL31" s="178">
        <f>INDEX('パラメータ（スプレッド元データ）'!AR$10:AR$17,$BE31)</f>
        <v>49.7</v>
      </c>
      <c r="BM31" s="178">
        <f>INDEX('パラメータ（スプレッド元データ）'!AS$10:AS$17,$BE31)</f>
        <v>51.64</v>
      </c>
      <c r="BN31" s="178">
        <f>INDEX('パラメータ（スプレッド元データ）'!AT$10:AT$17,$BE31)</f>
        <v>15.41</v>
      </c>
      <c r="BO31" s="178">
        <f>INDEX('パラメータ（スプレッド元データ）'!AU$10:AU$17,$BE31)</f>
        <v>34.9</v>
      </c>
      <c r="BP31" s="178">
        <f>INDEX('パラメータ（スプレッド元データ）'!AV$10:AV$17,$BE31)</f>
        <v>51.91</v>
      </c>
      <c r="BQ31" s="178">
        <f>INDEX('パラメータ（スプレッド元データ）'!AW$10:AW$17,$BE31)</f>
        <v>64.510000000000005</v>
      </c>
      <c r="BR31" s="178">
        <f>INDEX('パラメータ（スプレッド元データ）'!AX$10:AX$17,$BE31)</f>
        <v>70.84</v>
      </c>
      <c r="BS31" s="178">
        <f>INDEX('パラメータ（スプレッド元データ）'!AY$10:AY$17,$BE31)</f>
        <v>74.48</v>
      </c>
      <c r="BT31" s="178">
        <f>INDEX('パラメータ（スプレッド元データ）'!AZ$10:AZ$17,$BE31)</f>
        <v>60.73</v>
      </c>
      <c r="BU31" s="178">
        <f>INDEX('パラメータ（スプレッド元データ）'!BA$10:BA$17,$BE31)</f>
        <v>30.31</v>
      </c>
      <c r="BV31" s="178">
        <f>INDEX('パラメータ（スプレッド元データ）'!BB$10:BB$17,$BE31)</f>
        <v>55.31</v>
      </c>
      <c r="BW31" s="178">
        <f>INDEX('パラメータ（スプレッド元データ）'!BC$10:BC$17,$BE31)</f>
        <v>68.5</v>
      </c>
      <c r="BX31" s="178">
        <f>INDEX('パラメータ（スプレッド元データ）'!BD$10:BD$17,$BE31)</f>
        <v>74.55</v>
      </c>
      <c r="BY31" s="178">
        <f>INDEX('パラメータ（スプレッド元データ）'!BE$10:BE$17,$BE31)</f>
        <v>76.819999999999993</v>
      </c>
      <c r="BZ31" s="178">
        <f>INDEX('パラメータ（スプレッド元データ）'!BF$10:BF$17,$BE31)</f>
        <v>78.010000000000005</v>
      </c>
      <c r="CA31" s="178">
        <f>INDEX('パラメータ（スプレッド元データ）'!BG$10:BG$17,$BE31)</f>
        <v>82.94</v>
      </c>
      <c r="CB31" s="178">
        <f>INDEX('パラメータ（スプレッド元データ）'!BH$10:BH$17,$BE31)</f>
        <v>40.450000000000003</v>
      </c>
      <c r="CC31" s="178">
        <f>INDEX('パラメータ（スプレッド元データ）'!BI$10:BI$17,$BE31)</f>
        <v>73.84</v>
      </c>
      <c r="CD31" s="178">
        <f>INDEX('パラメータ（スプレッド元データ）'!BJ$10:BJ$17,$BE31)</f>
        <v>91.48</v>
      </c>
      <c r="CE31" s="178">
        <f>INDEX('パラメータ（スプレッド元データ）'!BK$10:BK$17,$BE31)</f>
        <v>99.58</v>
      </c>
      <c r="CF31" s="178">
        <f>INDEX('パラメータ（スプレッド元データ）'!BL$10:BL$17,$BE31)</f>
        <v>102.62</v>
      </c>
      <c r="CG31" s="178">
        <f>INDEX('パラメータ（スプレッド元データ）'!BM$10:BM$17,$BE31)</f>
        <v>104.21</v>
      </c>
      <c r="CH31" s="178">
        <f>INDEX('パラメータ（スプレッド元データ）'!BN$10:BN$17,$BE31)</f>
        <v>77.960000000000008</v>
      </c>
      <c r="CI31" s="178">
        <f>INDEX('パラメータ（スプレッド元データ）'!BO$10:BO$17,$BE31)</f>
        <v>40.22</v>
      </c>
      <c r="CJ31" s="178">
        <f>INDEX('パラメータ（スプレッド元データ）'!BP$10:BP$17,$BE31)</f>
        <v>49.96</v>
      </c>
      <c r="CK31" s="178">
        <f>INDEX('パラメータ（スプレッド元データ）'!BQ$10:BQ$17,$BE31)</f>
        <v>64.599999999999994</v>
      </c>
      <c r="CL31" s="178">
        <f>INDEX('パラメータ（スプレッド元データ）'!BR$10:BR$17,$BE31)</f>
        <v>78.08</v>
      </c>
      <c r="CM31" s="178">
        <f>INDEX('パラメータ（スプレッド元データ）'!BS$10:BS$17,$BE31)</f>
        <v>85.41</v>
      </c>
      <c r="CN31" s="178">
        <f>INDEX('パラメータ（スプレッド元データ）'!BT$10:BT$17,$BE31)</f>
        <v>89.7</v>
      </c>
      <c r="CO31" s="178">
        <f>INDEX('パラメータ（スプレッド元データ）'!BU$10:BU$17,$BE31)</f>
        <v>91.64</v>
      </c>
      <c r="CP31" s="178">
        <f>INDEX('パラメータ（スプレッド元データ）'!BV$10:BV$17,$BE31)</f>
        <v>55.41</v>
      </c>
      <c r="CQ31" s="178">
        <f>INDEX('パラメータ（スプレッド元データ）'!BW$10:BW$17,$BE31)</f>
        <v>74.900000000000006</v>
      </c>
      <c r="CR31" s="178">
        <f>INDEX('パラメータ（スプレッド元データ）'!BX$10:BX$17,$BE31)</f>
        <v>91.91</v>
      </c>
      <c r="CS31" s="178">
        <f>INDEX('パラメータ（スプレッド元データ）'!BY$10:BY$17,$BE31)</f>
        <v>112.89250000000001</v>
      </c>
      <c r="CT31" s="178">
        <f>INDEX('パラメータ（スプレッド元データ）'!BZ$10:BZ$17,$BE31)</f>
        <v>123.97</v>
      </c>
      <c r="CU31" s="178">
        <f>INDEX('パラメータ（スプレッド元データ）'!CA$10:CA$17,$BE31)</f>
        <v>130.34</v>
      </c>
      <c r="CV31" s="178">
        <f>INDEX('パラメータ（スプレッド元データ）'!CB$10:CB$17,$BE31)</f>
        <v>106.2775</v>
      </c>
      <c r="CW31" s="178">
        <f>INDEX('パラメータ（スプレッド元データ）'!CC$10:CC$17,$BE31)</f>
        <v>70.31</v>
      </c>
      <c r="CX31" s="178">
        <f>INDEX('パラメータ（スプレッド元データ）'!CD$10:CD$17,$BE31)</f>
        <v>96.792500000000004</v>
      </c>
      <c r="CY31" s="178">
        <f>INDEX('パラメータ（スプレッド元データ）'!CE$10:CE$17,$BE31)</f>
        <v>119.875</v>
      </c>
      <c r="CZ31" s="178">
        <f>INDEX('パラメータ（スプレッド元データ）'!CF$10:CF$17,$BE31)</f>
        <v>130.46249999999998</v>
      </c>
      <c r="DA31" s="178">
        <f>INDEX('パラメータ（スプレッド元データ）'!CG$10:CG$17,$BE31)</f>
        <v>134.435</v>
      </c>
      <c r="DB31" s="178">
        <f>INDEX('パラメータ（スプレッド元データ）'!CH$10:CH$17,$BE31)</f>
        <v>136.51750000000001</v>
      </c>
      <c r="DC31" s="178">
        <f>INDEX('パラメータ（スプレッド元データ）'!CI$10:CI$17,$BE31)</f>
        <v>145.14499999999998</v>
      </c>
      <c r="DD31" s="178">
        <f>INDEX('パラメータ（スプレッド元データ）'!CJ$10:CJ$17,$BE31)</f>
        <v>80.45</v>
      </c>
      <c r="DE31" s="178">
        <f>INDEX('パラメータ（スプレッド元データ）'!CK$10:CK$17,$BE31)</f>
        <v>129.22</v>
      </c>
      <c r="DF31" s="178">
        <f>INDEX('パラメータ（スプレッド元データ）'!CL$10:CL$17,$BE31)</f>
        <v>160.09</v>
      </c>
      <c r="DG31" s="178">
        <f>INDEX('パラメータ（スプレッド元データ）'!CM$10:CM$17,$BE31)</f>
        <v>174.26499999999999</v>
      </c>
      <c r="DH31" s="178">
        <f>INDEX('パラメータ（スプレッド元データ）'!CN$10:CN$17,$BE31)</f>
        <v>179.58500000000001</v>
      </c>
      <c r="DI31" s="178">
        <f>INDEX('パラメータ（スプレッド元データ）'!CO$10:CO$17,$BE31)</f>
        <v>182.36750000000001</v>
      </c>
      <c r="DJ31" s="222">
        <f>INDEX('パラメータ（スプレッド元データ）'!CP$10:CP$17,$BE31)</f>
        <v>9.490000000000002</v>
      </c>
      <c r="DK31" s="223">
        <f>INDEX('パラメータ（スプレッド元データ）'!CQ$10:CQ$17,$BE31)</f>
        <v>5.4999999999999993E-2</v>
      </c>
      <c r="DL31" s="223">
        <f>INDEX('パラメータ（スプレッド元データ）'!CR$10:CR$17,$BE31)</f>
        <v>2.4900000000000002</v>
      </c>
      <c r="DM31" s="223">
        <f>INDEX('パラメータ（スプレッド元データ）'!CS$10:CS$17,$BE31)</f>
        <v>6.1499999999999986</v>
      </c>
      <c r="DN31" s="223">
        <f>INDEX('パラメータ（スプレッド元データ）'!CT$10:CT$17,$BE31)</f>
        <v>9.52</v>
      </c>
      <c r="DO31" s="223">
        <f>INDEX('パラメータ（スプレッド元データ）'!CU$10:CU$17,$BE31)</f>
        <v>11.352499999999999</v>
      </c>
      <c r="DP31" s="224">
        <f>INDEX('パラメータ（スプレッド元データ）'!CV$10:CV$17,$BE31)</f>
        <v>12.424999999999997</v>
      </c>
      <c r="DQ31" s="222">
        <f>INDEX('パラメータ（スプレッド元データ）'!CW$10:CW$17,$BE31)</f>
        <v>12.909999999999997</v>
      </c>
      <c r="DR31" s="223">
        <f>INDEX('パラメータ（スプレッド元データ）'!CX$10:CX$17,$BE31)</f>
        <v>3.8524999999999991</v>
      </c>
      <c r="DS31" s="223">
        <f>INDEX('パラメータ（スプレッド元データ）'!CY$10:CY$17,$BE31)</f>
        <v>8.7250000000000014</v>
      </c>
      <c r="DT31" s="223">
        <f>INDEX('パラメータ（スプレッド元データ）'!CZ$10:CZ$17,$BE31)</f>
        <v>12.977499999999999</v>
      </c>
      <c r="DU31" s="223">
        <f>INDEX('パラメータ（スプレッド元データ）'!DA$10:DA$17,$BE31)</f>
        <v>16.127499999999998</v>
      </c>
      <c r="DV31" s="223">
        <f>INDEX('パラメータ（スプレッド元データ）'!DB$10:DB$17,$BE31)</f>
        <v>17.71</v>
      </c>
      <c r="DW31" s="224">
        <f>INDEX('パラメータ（スプレッド元データ）'!DC$10:DC$17,$BE31)</f>
        <v>18.620000000000005</v>
      </c>
      <c r="DX31" s="222">
        <f>INDEX('パラメータ（スプレッド元データ）'!DD$10:DD$17,$BE31)</f>
        <v>15.182499999999997</v>
      </c>
      <c r="DY31" s="223">
        <f>INDEX('パラメータ（スプレッド元データ）'!DE$10:DE$17,$BE31)</f>
        <v>7.5775000000000006</v>
      </c>
      <c r="DZ31" s="223">
        <f>INDEX('パラメータ（スプレッド元データ）'!DF$10:DF$17,$BE31)</f>
        <v>13.827500000000001</v>
      </c>
      <c r="EA31" s="223">
        <f>INDEX('パラメータ（スプレッド元データ）'!DG$10:DG$17,$BE31)</f>
        <v>17.125</v>
      </c>
      <c r="EB31" s="223">
        <f>INDEX('パラメータ（スプレッド元データ）'!DH$10:DH$17,$BE31)</f>
        <v>18.637500000000003</v>
      </c>
      <c r="EC31" s="223">
        <f>INDEX('パラメータ（スプレッド元データ）'!DI$10:DI$17,$BE31)</f>
        <v>19.204999999999998</v>
      </c>
      <c r="ED31" s="224">
        <f>INDEX('パラメータ（スプレッド元データ）'!DJ$10:DJ$17,$BE31)</f>
        <v>19.502499999999998</v>
      </c>
      <c r="EE31" s="234">
        <f>INDEX('パラメータ（スプレッド元データ）'!DK$10:DK$17,$BE31)</f>
        <v>20.734999999999999</v>
      </c>
      <c r="EF31" s="235">
        <f>INDEX('パラメータ（スプレッド元データ）'!DL$10:DL$17,$BE31)</f>
        <v>10.112500000000001</v>
      </c>
      <c r="EG31" s="235">
        <f>INDEX('パラメータ（スプレッド元データ）'!DM$10:DM$17,$BE31)</f>
        <v>18.46</v>
      </c>
      <c r="EH31" s="235">
        <f>INDEX('パラメータ（スプレッド元データ）'!DN$10:DN$17,$BE31)</f>
        <v>22.870000000000005</v>
      </c>
      <c r="EI31" s="235">
        <f>INDEX('パラメータ（スプレッド元データ）'!DO$10:DO$17,$BE31)</f>
        <v>24.894999999999996</v>
      </c>
      <c r="EJ31" s="235">
        <f>INDEX('パラメータ（スプレッド元データ）'!DP$10:DP$17,$BE31)</f>
        <v>25.655000000000001</v>
      </c>
      <c r="EK31" s="236">
        <f>INDEX('パラメータ（スプレッド元データ）'!DQ$10:DQ$17,$BE31)</f>
        <v>26.052499999999995</v>
      </c>
      <c r="EM31" s="98" t="s">
        <v>30</v>
      </c>
    </row>
    <row r="32" spans="1:143" x14ac:dyDescent="0.25">
      <c r="A32" s="171">
        <v>30</v>
      </c>
      <c r="B32" s="172" t="s">
        <v>179</v>
      </c>
      <c r="C32" s="173" t="str">
        <f>+イールドカーブ!$A$2</f>
        <v>2026年6月末</v>
      </c>
      <c r="D32" s="174" t="s">
        <v>180</v>
      </c>
      <c r="E32" s="175">
        <v>10</v>
      </c>
      <c r="F32" s="175">
        <v>60</v>
      </c>
      <c r="G32" s="176">
        <v>0.05</v>
      </c>
      <c r="H32" s="177">
        <v>3.4999999999999996E-3</v>
      </c>
      <c r="I32" s="261">
        <v>1.0972146306767128E-2</v>
      </c>
      <c r="J32" s="262">
        <v>1.2546044005024015E-2</v>
      </c>
      <c r="K32" s="262">
        <v>1.3848935342850366E-2</v>
      </c>
      <c r="L32" s="262">
        <v>1.4955347695511767E-2</v>
      </c>
      <c r="M32" s="262">
        <v>1.5967141690334419E-2</v>
      </c>
      <c r="N32" s="262" t="s">
        <v>82</v>
      </c>
      <c r="O32" s="262">
        <v>1.7861186605280466E-2</v>
      </c>
      <c r="P32" s="262" t="s">
        <v>82</v>
      </c>
      <c r="Q32" s="262" t="s">
        <v>82</v>
      </c>
      <c r="R32" s="262">
        <v>2.0319153837689896E-2</v>
      </c>
      <c r="S32" s="262" t="s">
        <v>82</v>
      </c>
      <c r="T32" s="262" t="s">
        <v>82</v>
      </c>
      <c r="U32" s="262" t="s">
        <v>82</v>
      </c>
      <c r="V32" s="262" t="s">
        <v>82</v>
      </c>
      <c r="W32" s="262" t="s">
        <v>82</v>
      </c>
      <c r="X32" s="262" t="s">
        <v>82</v>
      </c>
      <c r="Y32" s="262" t="s">
        <v>82</v>
      </c>
      <c r="Z32" s="262" t="s">
        <v>82</v>
      </c>
      <c r="AA32" s="262" t="s">
        <v>82</v>
      </c>
      <c r="AB32" s="262" t="s">
        <v>82</v>
      </c>
      <c r="AC32" s="262" t="s">
        <v>82</v>
      </c>
      <c r="AD32" s="262" t="s">
        <v>82</v>
      </c>
      <c r="AE32" s="262" t="s">
        <v>82</v>
      </c>
      <c r="AF32" s="264" t="s">
        <v>82</v>
      </c>
      <c r="AG32" s="193">
        <f t="shared" si="0"/>
        <v>2.5831542099999999E-3</v>
      </c>
      <c r="AH32" s="193">
        <f t="shared" si="1"/>
        <v>4.5882229074999999E-3</v>
      </c>
      <c r="AI32" s="193">
        <f t="shared" si="2"/>
        <v>6.4578855249999997E-4</v>
      </c>
      <c r="AJ32" s="196">
        <v>0.45100232098209148</v>
      </c>
      <c r="AK32" s="196">
        <v>-1.595108423979026E-4</v>
      </c>
      <c r="AL32" s="196">
        <v>1.2971585305710299E-3</v>
      </c>
      <c r="AM32" s="196">
        <v>-1.503439719004522E-3</v>
      </c>
      <c r="AN32" s="196">
        <v>2.0708772905920901E-2</v>
      </c>
      <c r="AO32" s="196">
        <v>-1.5262407409334751E-2</v>
      </c>
      <c r="AP32" s="196">
        <v>-8.324268534108354E-3</v>
      </c>
      <c r="AQ32" s="207">
        <v>0.40281</v>
      </c>
      <c r="AR32" s="207">
        <v>5.6829999999999999E-2</v>
      </c>
      <c r="AS32" s="207">
        <v>1.7149999999999999E-2</v>
      </c>
      <c r="AT32" s="207">
        <v>6.0269999999999997E-2</v>
      </c>
      <c r="AU32" s="207">
        <v>0.23063</v>
      </c>
      <c r="AV32" s="178">
        <v>0</v>
      </c>
      <c r="AW32" s="179"/>
      <c r="AX32" s="179"/>
      <c r="AY32" s="179"/>
      <c r="AZ32" s="179"/>
      <c r="BA32" s="179">
        <v>1</v>
      </c>
      <c r="BB32" s="179"/>
      <c r="BC32" s="179"/>
      <c r="BD32" s="210"/>
      <c r="BE32" s="213">
        <f t="shared" si="3"/>
        <v>5</v>
      </c>
      <c r="BF32" s="178">
        <f>INDEX('パラメータ（スプレッド元データ）'!AL$10:AL$17,$BE32)</f>
        <v>37.96</v>
      </c>
      <c r="BG32" s="178">
        <f>INDEX('パラメータ（スプレッド元データ）'!AM$10:AM$17,$BE32)</f>
        <v>0.22</v>
      </c>
      <c r="BH32" s="178">
        <f>INDEX('パラメータ（スプレッド元データ）'!AN$10:AN$17,$BE32)</f>
        <v>9.9600000000000009</v>
      </c>
      <c r="BI32" s="178">
        <f>INDEX('パラメータ（スプレッド元データ）'!AO$10:AO$17,$BE32)</f>
        <v>24.6</v>
      </c>
      <c r="BJ32" s="178">
        <f>INDEX('パラメータ（スプレッド元データ）'!AP$10:AP$17,$BE32)</f>
        <v>38.08</v>
      </c>
      <c r="BK32" s="178">
        <f>INDEX('パラメータ（スプレッド元データ）'!AQ$10:AQ$17,$BE32)</f>
        <v>45.41</v>
      </c>
      <c r="BL32" s="178">
        <f>INDEX('パラメータ（スプレッド元データ）'!AR$10:AR$17,$BE32)</f>
        <v>49.7</v>
      </c>
      <c r="BM32" s="178">
        <f>INDEX('パラメータ（スプレッド元データ）'!AS$10:AS$17,$BE32)</f>
        <v>51.64</v>
      </c>
      <c r="BN32" s="178">
        <f>INDEX('パラメータ（スプレッド元データ）'!AT$10:AT$17,$BE32)</f>
        <v>15.41</v>
      </c>
      <c r="BO32" s="178">
        <f>INDEX('パラメータ（スプレッド元データ）'!AU$10:AU$17,$BE32)</f>
        <v>34.9</v>
      </c>
      <c r="BP32" s="178">
        <f>INDEX('パラメータ（スプレッド元データ）'!AV$10:AV$17,$BE32)</f>
        <v>51.91</v>
      </c>
      <c r="BQ32" s="178">
        <f>INDEX('パラメータ（スプレッド元データ）'!AW$10:AW$17,$BE32)</f>
        <v>64.510000000000005</v>
      </c>
      <c r="BR32" s="178">
        <f>INDEX('パラメータ（スプレッド元データ）'!AX$10:AX$17,$BE32)</f>
        <v>70.84</v>
      </c>
      <c r="BS32" s="178">
        <f>INDEX('パラメータ（スプレッド元データ）'!AY$10:AY$17,$BE32)</f>
        <v>74.48</v>
      </c>
      <c r="BT32" s="178">
        <f>INDEX('パラメータ（スプレッド元データ）'!AZ$10:AZ$17,$BE32)</f>
        <v>60.73</v>
      </c>
      <c r="BU32" s="178">
        <f>INDEX('パラメータ（スプレッド元データ）'!BA$10:BA$17,$BE32)</f>
        <v>30.31</v>
      </c>
      <c r="BV32" s="178">
        <f>INDEX('パラメータ（スプレッド元データ）'!BB$10:BB$17,$BE32)</f>
        <v>55.31</v>
      </c>
      <c r="BW32" s="178">
        <f>INDEX('パラメータ（スプレッド元データ）'!BC$10:BC$17,$BE32)</f>
        <v>68.5</v>
      </c>
      <c r="BX32" s="178">
        <f>INDEX('パラメータ（スプレッド元データ）'!BD$10:BD$17,$BE32)</f>
        <v>74.55</v>
      </c>
      <c r="BY32" s="178">
        <f>INDEX('パラメータ（スプレッド元データ）'!BE$10:BE$17,$BE32)</f>
        <v>76.819999999999993</v>
      </c>
      <c r="BZ32" s="178">
        <f>INDEX('パラメータ（スプレッド元データ）'!BF$10:BF$17,$BE32)</f>
        <v>78.010000000000005</v>
      </c>
      <c r="CA32" s="178">
        <f>INDEX('パラメータ（スプレッド元データ）'!BG$10:BG$17,$BE32)</f>
        <v>82.94</v>
      </c>
      <c r="CB32" s="178">
        <f>INDEX('パラメータ（スプレッド元データ）'!BH$10:BH$17,$BE32)</f>
        <v>40.450000000000003</v>
      </c>
      <c r="CC32" s="178">
        <f>INDEX('パラメータ（スプレッド元データ）'!BI$10:BI$17,$BE32)</f>
        <v>73.84</v>
      </c>
      <c r="CD32" s="178">
        <f>INDEX('パラメータ（スプレッド元データ）'!BJ$10:BJ$17,$BE32)</f>
        <v>91.48</v>
      </c>
      <c r="CE32" s="178">
        <f>INDEX('パラメータ（スプレッド元データ）'!BK$10:BK$17,$BE32)</f>
        <v>99.58</v>
      </c>
      <c r="CF32" s="178">
        <f>INDEX('パラメータ（スプレッド元データ）'!BL$10:BL$17,$BE32)</f>
        <v>102.62</v>
      </c>
      <c r="CG32" s="178">
        <f>INDEX('パラメータ（スプレッド元データ）'!BM$10:BM$17,$BE32)</f>
        <v>104.21</v>
      </c>
      <c r="CH32" s="178">
        <f>INDEX('パラメータ（スプレッド元データ）'!BN$10:BN$17,$BE32)</f>
        <v>77.960000000000008</v>
      </c>
      <c r="CI32" s="178">
        <f>INDEX('パラメータ（スプレッド元データ）'!BO$10:BO$17,$BE32)</f>
        <v>40.22</v>
      </c>
      <c r="CJ32" s="178">
        <f>INDEX('パラメータ（スプレッド元データ）'!BP$10:BP$17,$BE32)</f>
        <v>49.96</v>
      </c>
      <c r="CK32" s="178">
        <f>INDEX('パラメータ（スプレッド元データ）'!BQ$10:BQ$17,$BE32)</f>
        <v>64.599999999999994</v>
      </c>
      <c r="CL32" s="178">
        <f>INDEX('パラメータ（スプレッド元データ）'!BR$10:BR$17,$BE32)</f>
        <v>78.08</v>
      </c>
      <c r="CM32" s="178">
        <f>INDEX('パラメータ（スプレッド元データ）'!BS$10:BS$17,$BE32)</f>
        <v>85.41</v>
      </c>
      <c r="CN32" s="178">
        <f>INDEX('パラメータ（スプレッド元データ）'!BT$10:BT$17,$BE32)</f>
        <v>89.7</v>
      </c>
      <c r="CO32" s="178">
        <f>INDEX('パラメータ（スプレッド元データ）'!BU$10:BU$17,$BE32)</f>
        <v>91.64</v>
      </c>
      <c r="CP32" s="178">
        <f>INDEX('パラメータ（スプレッド元データ）'!BV$10:BV$17,$BE32)</f>
        <v>55.41</v>
      </c>
      <c r="CQ32" s="178">
        <f>INDEX('パラメータ（スプレッド元データ）'!BW$10:BW$17,$BE32)</f>
        <v>74.900000000000006</v>
      </c>
      <c r="CR32" s="178">
        <f>INDEX('パラメータ（スプレッド元データ）'!BX$10:BX$17,$BE32)</f>
        <v>91.91</v>
      </c>
      <c r="CS32" s="178">
        <f>INDEX('パラメータ（スプレッド元データ）'!BY$10:BY$17,$BE32)</f>
        <v>112.89250000000001</v>
      </c>
      <c r="CT32" s="178">
        <f>INDEX('パラメータ（スプレッド元データ）'!BZ$10:BZ$17,$BE32)</f>
        <v>123.97</v>
      </c>
      <c r="CU32" s="178">
        <f>INDEX('パラメータ（スプレッド元データ）'!CA$10:CA$17,$BE32)</f>
        <v>130.34</v>
      </c>
      <c r="CV32" s="178">
        <f>INDEX('パラメータ（スプレッド元データ）'!CB$10:CB$17,$BE32)</f>
        <v>106.2775</v>
      </c>
      <c r="CW32" s="178">
        <f>INDEX('パラメータ（スプレッド元データ）'!CC$10:CC$17,$BE32)</f>
        <v>70.31</v>
      </c>
      <c r="CX32" s="178">
        <f>INDEX('パラメータ（スプレッド元データ）'!CD$10:CD$17,$BE32)</f>
        <v>96.792500000000004</v>
      </c>
      <c r="CY32" s="178">
        <f>INDEX('パラメータ（スプレッド元データ）'!CE$10:CE$17,$BE32)</f>
        <v>119.875</v>
      </c>
      <c r="CZ32" s="178">
        <f>INDEX('パラメータ（スプレッド元データ）'!CF$10:CF$17,$BE32)</f>
        <v>130.46249999999998</v>
      </c>
      <c r="DA32" s="178">
        <f>INDEX('パラメータ（スプレッド元データ）'!CG$10:CG$17,$BE32)</f>
        <v>134.435</v>
      </c>
      <c r="DB32" s="178">
        <f>INDEX('パラメータ（スプレッド元データ）'!CH$10:CH$17,$BE32)</f>
        <v>136.51750000000001</v>
      </c>
      <c r="DC32" s="178">
        <f>INDEX('パラメータ（スプレッド元データ）'!CI$10:CI$17,$BE32)</f>
        <v>145.14499999999998</v>
      </c>
      <c r="DD32" s="178">
        <f>INDEX('パラメータ（スプレッド元データ）'!CJ$10:CJ$17,$BE32)</f>
        <v>80.45</v>
      </c>
      <c r="DE32" s="178">
        <f>INDEX('パラメータ（スプレッド元データ）'!CK$10:CK$17,$BE32)</f>
        <v>129.22</v>
      </c>
      <c r="DF32" s="178">
        <f>INDEX('パラメータ（スプレッド元データ）'!CL$10:CL$17,$BE32)</f>
        <v>160.09</v>
      </c>
      <c r="DG32" s="178">
        <f>INDEX('パラメータ（スプレッド元データ）'!CM$10:CM$17,$BE32)</f>
        <v>174.26499999999999</v>
      </c>
      <c r="DH32" s="178">
        <f>INDEX('パラメータ（スプレッド元データ）'!CN$10:CN$17,$BE32)</f>
        <v>179.58500000000001</v>
      </c>
      <c r="DI32" s="178">
        <f>INDEX('パラメータ（スプレッド元データ）'!CO$10:CO$17,$BE32)</f>
        <v>182.36750000000001</v>
      </c>
      <c r="DJ32" s="222">
        <f>INDEX('パラメータ（スプレッド元データ）'!CP$10:CP$17,$BE32)</f>
        <v>9.490000000000002</v>
      </c>
      <c r="DK32" s="223">
        <f>INDEX('パラメータ（スプレッド元データ）'!CQ$10:CQ$17,$BE32)</f>
        <v>5.4999999999999993E-2</v>
      </c>
      <c r="DL32" s="223">
        <f>INDEX('パラメータ（スプレッド元データ）'!CR$10:CR$17,$BE32)</f>
        <v>2.4900000000000002</v>
      </c>
      <c r="DM32" s="223">
        <f>INDEX('パラメータ（スプレッド元データ）'!CS$10:CS$17,$BE32)</f>
        <v>6.1499999999999986</v>
      </c>
      <c r="DN32" s="223">
        <f>INDEX('パラメータ（スプレッド元データ）'!CT$10:CT$17,$BE32)</f>
        <v>9.52</v>
      </c>
      <c r="DO32" s="223">
        <f>INDEX('パラメータ（スプレッド元データ）'!CU$10:CU$17,$BE32)</f>
        <v>11.352499999999999</v>
      </c>
      <c r="DP32" s="224">
        <f>INDEX('パラメータ（スプレッド元データ）'!CV$10:CV$17,$BE32)</f>
        <v>12.424999999999997</v>
      </c>
      <c r="DQ32" s="222">
        <f>INDEX('パラメータ（スプレッド元データ）'!CW$10:CW$17,$BE32)</f>
        <v>12.909999999999997</v>
      </c>
      <c r="DR32" s="223">
        <f>INDEX('パラメータ（スプレッド元データ）'!CX$10:CX$17,$BE32)</f>
        <v>3.8524999999999991</v>
      </c>
      <c r="DS32" s="223">
        <f>INDEX('パラメータ（スプレッド元データ）'!CY$10:CY$17,$BE32)</f>
        <v>8.7250000000000014</v>
      </c>
      <c r="DT32" s="223">
        <f>INDEX('パラメータ（スプレッド元データ）'!CZ$10:CZ$17,$BE32)</f>
        <v>12.977499999999999</v>
      </c>
      <c r="DU32" s="223">
        <f>INDEX('パラメータ（スプレッド元データ）'!DA$10:DA$17,$BE32)</f>
        <v>16.127499999999998</v>
      </c>
      <c r="DV32" s="223">
        <f>INDEX('パラメータ（スプレッド元データ）'!DB$10:DB$17,$BE32)</f>
        <v>17.71</v>
      </c>
      <c r="DW32" s="224">
        <f>INDEX('パラメータ（スプレッド元データ）'!DC$10:DC$17,$BE32)</f>
        <v>18.620000000000005</v>
      </c>
      <c r="DX32" s="222">
        <f>INDEX('パラメータ（スプレッド元データ）'!DD$10:DD$17,$BE32)</f>
        <v>15.182499999999997</v>
      </c>
      <c r="DY32" s="223">
        <f>INDEX('パラメータ（スプレッド元データ）'!DE$10:DE$17,$BE32)</f>
        <v>7.5775000000000006</v>
      </c>
      <c r="DZ32" s="223">
        <f>INDEX('パラメータ（スプレッド元データ）'!DF$10:DF$17,$BE32)</f>
        <v>13.827500000000001</v>
      </c>
      <c r="EA32" s="223">
        <f>INDEX('パラメータ（スプレッド元データ）'!DG$10:DG$17,$BE32)</f>
        <v>17.125</v>
      </c>
      <c r="EB32" s="223">
        <f>INDEX('パラメータ（スプレッド元データ）'!DH$10:DH$17,$BE32)</f>
        <v>18.637500000000003</v>
      </c>
      <c r="EC32" s="223">
        <f>INDEX('パラメータ（スプレッド元データ）'!DI$10:DI$17,$BE32)</f>
        <v>19.204999999999998</v>
      </c>
      <c r="ED32" s="224">
        <f>INDEX('パラメータ（スプレッド元データ）'!DJ$10:DJ$17,$BE32)</f>
        <v>19.502499999999998</v>
      </c>
      <c r="EE32" s="234">
        <f>INDEX('パラメータ（スプレッド元データ）'!DK$10:DK$17,$BE32)</f>
        <v>20.734999999999999</v>
      </c>
      <c r="EF32" s="235">
        <f>INDEX('パラメータ（スプレッド元データ）'!DL$10:DL$17,$BE32)</f>
        <v>10.112500000000001</v>
      </c>
      <c r="EG32" s="235">
        <f>INDEX('パラメータ（スプレッド元データ）'!DM$10:DM$17,$BE32)</f>
        <v>18.46</v>
      </c>
      <c r="EH32" s="235">
        <f>INDEX('パラメータ（スプレッド元データ）'!DN$10:DN$17,$BE32)</f>
        <v>22.870000000000005</v>
      </c>
      <c r="EI32" s="235">
        <f>INDEX('パラメータ（スプレッド元データ）'!DO$10:DO$17,$BE32)</f>
        <v>24.894999999999996</v>
      </c>
      <c r="EJ32" s="235">
        <f>INDEX('パラメータ（スプレッド元データ）'!DP$10:DP$17,$BE32)</f>
        <v>25.655000000000001</v>
      </c>
      <c r="EK32" s="236">
        <f>INDEX('パラメータ（スプレッド元データ）'!DQ$10:DQ$17,$BE32)</f>
        <v>26.052499999999995</v>
      </c>
      <c r="EM32" s="98" t="s">
        <v>30</v>
      </c>
    </row>
    <row r="33" spans="1:150" x14ac:dyDescent="0.25">
      <c r="A33" s="171">
        <v>31</v>
      </c>
      <c r="B33" s="172" t="s">
        <v>181</v>
      </c>
      <c r="C33" s="173" t="str">
        <f>+イールドカーブ!$A$2</f>
        <v>2026年6月末</v>
      </c>
      <c r="D33" s="174" t="s">
        <v>182</v>
      </c>
      <c r="E33" s="175">
        <v>10</v>
      </c>
      <c r="F33" s="175">
        <v>60</v>
      </c>
      <c r="G33" s="176">
        <v>7.0000000000000007E-2</v>
      </c>
      <c r="H33" s="177">
        <v>3.4999999999999996E-3</v>
      </c>
      <c r="I33" s="261">
        <v>0.37009800000027782</v>
      </c>
      <c r="J33" s="262">
        <v>0.36104092016311751</v>
      </c>
      <c r="K33" s="262">
        <v>0.35030119733440546</v>
      </c>
      <c r="L33" s="262">
        <v>0.33787194626984829</v>
      </c>
      <c r="M33" s="262">
        <v>0.32397701057217687</v>
      </c>
      <c r="N33" s="262" t="s">
        <v>82</v>
      </c>
      <c r="O33" s="262">
        <v>0.29347413493160612</v>
      </c>
      <c r="P33" s="262">
        <v>0.27810873159981964</v>
      </c>
      <c r="Q33" s="262">
        <v>0.26342868510939055</v>
      </c>
      <c r="R33" s="262">
        <v>0.26507010169904976</v>
      </c>
      <c r="S33" s="262" t="s">
        <v>82</v>
      </c>
      <c r="T33" s="262" t="s">
        <v>82</v>
      </c>
      <c r="U33" s="262" t="s">
        <v>82</v>
      </c>
      <c r="V33" s="262" t="s">
        <v>82</v>
      </c>
      <c r="W33" s="262" t="s">
        <v>82</v>
      </c>
      <c r="X33" s="262" t="s">
        <v>82</v>
      </c>
      <c r="Y33" s="262" t="s">
        <v>82</v>
      </c>
      <c r="Z33" s="262" t="s">
        <v>82</v>
      </c>
      <c r="AA33" s="262" t="s">
        <v>82</v>
      </c>
      <c r="AB33" s="262" t="s">
        <v>82</v>
      </c>
      <c r="AC33" s="262" t="s">
        <v>82</v>
      </c>
      <c r="AD33" s="262" t="s">
        <v>82</v>
      </c>
      <c r="AE33" s="262" t="s">
        <v>82</v>
      </c>
      <c r="AF33" s="264" t="s">
        <v>82</v>
      </c>
      <c r="AG33" s="193">
        <f t="shared" si="0"/>
        <v>2.6193190899999998E-3</v>
      </c>
      <c r="AH33" s="193">
        <f t="shared" si="1"/>
        <v>4.6374513099999995E-3</v>
      </c>
      <c r="AI33" s="193">
        <f t="shared" si="2"/>
        <v>6.5482977249999995E-4</v>
      </c>
      <c r="AJ33" s="196">
        <v>0.21363903579800539</v>
      </c>
      <c r="AK33" s="196">
        <v>5.7992815497464448E-2</v>
      </c>
      <c r="AL33" s="196">
        <v>-1.9110152970403131E-2</v>
      </c>
      <c r="AM33" s="196">
        <v>-0.1946126807294663</v>
      </c>
      <c r="AN33" s="196">
        <v>-0.30530482899587119</v>
      </c>
      <c r="AO33" s="196">
        <v>0.41554740116785299</v>
      </c>
      <c r="AP33" s="196">
        <v>0.54712330285111821</v>
      </c>
      <c r="AQ33" s="207">
        <v>0.40281</v>
      </c>
      <c r="AR33" s="207">
        <v>5.6829999999999999E-2</v>
      </c>
      <c r="AS33" s="207">
        <v>1.7149999999999999E-2</v>
      </c>
      <c r="AT33" s="207">
        <v>6.0269999999999997E-2</v>
      </c>
      <c r="AU33" s="207">
        <v>0.23063</v>
      </c>
      <c r="AV33" s="178">
        <v>0</v>
      </c>
      <c r="AW33" s="179"/>
      <c r="AX33" s="179"/>
      <c r="AY33" s="179"/>
      <c r="AZ33" s="179"/>
      <c r="BA33" s="179"/>
      <c r="BB33" s="179"/>
      <c r="BC33" s="179">
        <v>1</v>
      </c>
      <c r="BD33" s="210"/>
      <c r="BE33" s="213">
        <f t="shared" si="3"/>
        <v>7</v>
      </c>
      <c r="BF33" s="178">
        <f>INDEX('パラメータ（スプレッド元データ）'!AL$10:AL$17,$BE33)</f>
        <v>40.96</v>
      </c>
      <c r="BG33" s="178">
        <f>INDEX('パラメータ（スプレッド元データ）'!AM$10:AM$17,$BE33)</f>
        <v>24.16</v>
      </c>
      <c r="BH33" s="178">
        <f>INDEX('パラメータ（スプレッド元データ）'!AN$10:AN$17,$BE33)</f>
        <v>42.56</v>
      </c>
      <c r="BI33" s="178">
        <f>INDEX('パラメータ（スプレッド元データ）'!AO$10:AO$17,$BE33)</f>
        <v>51.3</v>
      </c>
      <c r="BJ33" s="178">
        <f>INDEX('パラメータ（スプレッド元データ）'!AP$10:AP$17,$BE33)</f>
        <v>54.95</v>
      </c>
      <c r="BK33" s="178">
        <f>INDEX('パラメータ（スプレッド元データ）'!AQ$10:AQ$17,$BE33)</f>
        <v>56.27</v>
      </c>
      <c r="BL33" s="178">
        <f>INDEX('パラメータ（スプレッド元データ）'!AR$10:AR$17,$BE33)</f>
        <v>56.97</v>
      </c>
      <c r="BM33" s="178">
        <f>INDEX('パラメータ（スプレッド元データ）'!AS$10:AS$17,$BE33)</f>
        <v>52.63</v>
      </c>
      <c r="BN33" s="178">
        <f>INDEX('パラメータ（スプレッド元データ）'!AT$10:AT$17,$BE33)</f>
        <v>30.83</v>
      </c>
      <c r="BO33" s="178">
        <f>INDEX('パラメータ（スプレッド元データ）'!AU$10:AU$17,$BE33)</f>
        <v>54.31</v>
      </c>
      <c r="BP33" s="178">
        <f>INDEX('パラメータ（スプレッド元データ）'!AV$10:AV$17,$BE33)</f>
        <v>65.459999999999994</v>
      </c>
      <c r="BQ33" s="178">
        <f>INDEX('パラメータ（スプレッド元データ）'!AW$10:AW$17,$BE33)</f>
        <v>70.11</v>
      </c>
      <c r="BR33" s="178">
        <f>INDEX('パラメータ（スプレッド元データ）'!AX$10:AX$17,$BE33)</f>
        <v>71.81</v>
      </c>
      <c r="BS33" s="178">
        <f>INDEX('パラメータ（スプレッド元データ）'!AY$10:AY$17,$BE33)</f>
        <v>72.7</v>
      </c>
      <c r="BT33" s="178">
        <f>INDEX('パラメータ（スプレッド元データ）'!AZ$10:AZ$17,$BE33)</f>
        <v>63.62</v>
      </c>
      <c r="BU33" s="178">
        <f>INDEX('パラメータ（スプレッド元データ）'!BA$10:BA$17,$BE33)</f>
        <v>36.21</v>
      </c>
      <c r="BV33" s="178">
        <f>INDEX('パラメータ（スプレッド元データ）'!BB$10:BB$17,$BE33)</f>
        <v>63.77</v>
      </c>
      <c r="BW33" s="178">
        <f>INDEX('パラメータ（スプレッド元データ）'!BC$10:BC$17,$BE33)</f>
        <v>76.86</v>
      </c>
      <c r="BX33" s="178">
        <f>INDEX('パラメータ（スプレッド元データ）'!BD$10:BD$17,$BE33)</f>
        <v>82.33</v>
      </c>
      <c r="BY33" s="178">
        <f>INDEX('パラメータ（スプレッド元データ）'!BE$10:BE$17,$BE33)</f>
        <v>84.32</v>
      </c>
      <c r="BZ33" s="178">
        <f>INDEX('パラメータ（スプレッド元データ）'!BF$10:BF$17,$BE33)</f>
        <v>85.37</v>
      </c>
      <c r="CA33" s="178">
        <f>INDEX('パラメータ（スプレッド元データ）'!BG$10:BG$17,$BE33)</f>
        <v>82.94</v>
      </c>
      <c r="CB33" s="178">
        <f>INDEX('パラメータ（スプレッド元データ）'!BH$10:BH$17,$BE33)</f>
        <v>42.75</v>
      </c>
      <c r="CC33" s="178">
        <f>INDEX('パラメータ（スプレッド元データ）'!BI$10:BI$17,$BE33)</f>
        <v>75.3</v>
      </c>
      <c r="CD33" s="178">
        <f>INDEX('パラメータ（スプレッド元データ）'!BJ$10:BJ$17,$BE33)</f>
        <v>90.76</v>
      </c>
      <c r="CE33" s="178">
        <f>INDEX('パラメータ（スプレッド元データ）'!BK$10:BK$17,$BE33)</f>
        <v>97.21</v>
      </c>
      <c r="CF33" s="178">
        <f>INDEX('パラメータ（スプレッド元データ）'!BL$10:BL$17,$BE33)</f>
        <v>99.56</v>
      </c>
      <c r="CG33" s="178">
        <f>INDEX('パラメータ（スプレッド元データ）'!BM$10:BM$17,$BE33)</f>
        <v>100.81</v>
      </c>
      <c r="CH33" s="178">
        <f>INDEX('パラメータ（スプレッド元データ）'!BN$10:BN$17,$BE33)</f>
        <v>80.960000000000008</v>
      </c>
      <c r="CI33" s="178">
        <f>INDEX('パラメータ（スプレッド元データ）'!BO$10:BO$17,$BE33)</f>
        <v>64.16</v>
      </c>
      <c r="CJ33" s="178">
        <f>INDEX('パラメータ（スプレッド元データ）'!BP$10:BP$17,$BE33)</f>
        <v>82.56</v>
      </c>
      <c r="CK33" s="178">
        <f>INDEX('パラメータ（スプレッド元データ）'!BQ$10:BQ$17,$BE33)</f>
        <v>91.3</v>
      </c>
      <c r="CL33" s="178">
        <f>INDEX('パラメータ（スプレッド元データ）'!BR$10:BR$17,$BE33)</f>
        <v>96.162500000000009</v>
      </c>
      <c r="CM33" s="178">
        <f>INDEX('パラメータ（スプレッド元データ）'!BS$10:BS$17,$BE33)</f>
        <v>98.472499999999997</v>
      </c>
      <c r="CN33" s="178">
        <f>INDEX('パラメータ（スプレッド元データ）'!BT$10:BT$17,$BE33)</f>
        <v>99.697499999999991</v>
      </c>
      <c r="CO33" s="178">
        <f>INDEX('パラメータ（スプレッド元データ）'!BU$10:BU$17,$BE33)</f>
        <v>92.63</v>
      </c>
      <c r="CP33" s="178">
        <f>INDEX('パラメータ（スプレッド元データ）'!BV$10:BV$17,$BE33)</f>
        <v>70.83</v>
      </c>
      <c r="CQ33" s="178">
        <f>INDEX('パラメータ（スプレッド元データ）'!BW$10:BW$17,$BE33)</f>
        <v>95.042500000000004</v>
      </c>
      <c r="CR33" s="178">
        <f>INDEX('パラメータ（スプレッド元データ）'!BX$10:BX$17,$BE33)</f>
        <v>114.55499999999999</v>
      </c>
      <c r="CS33" s="178">
        <f>INDEX('パラメータ（スプレッド元データ）'!BY$10:BY$17,$BE33)</f>
        <v>122.6925</v>
      </c>
      <c r="CT33" s="178">
        <f>INDEX('パラメータ（スプレッド元データ）'!BZ$10:BZ$17,$BE33)</f>
        <v>125.6675</v>
      </c>
      <c r="CU33" s="178">
        <f>INDEX('パラメータ（スプレッド元データ）'!CA$10:CA$17,$BE33)</f>
        <v>127.22500000000001</v>
      </c>
      <c r="CV33" s="178">
        <f>INDEX('パラメータ（スプレッド元データ）'!CB$10:CB$17,$BE33)</f>
        <v>111.33499999999999</v>
      </c>
      <c r="CW33" s="178">
        <f>INDEX('パラメータ（スプレッド元データ）'!CC$10:CC$17,$BE33)</f>
        <v>76.210000000000008</v>
      </c>
      <c r="CX33" s="178">
        <f>INDEX('パラメータ（スプレッド元データ）'!CD$10:CD$17,$BE33)</f>
        <v>111.5975</v>
      </c>
      <c r="CY33" s="178">
        <f>INDEX('パラメータ（スプレッド元データ）'!CE$10:CE$17,$BE33)</f>
        <v>134.505</v>
      </c>
      <c r="CZ33" s="178">
        <f>INDEX('パラメータ（スプレッド元データ）'!CF$10:CF$17,$BE33)</f>
        <v>144.07749999999999</v>
      </c>
      <c r="DA33" s="178">
        <f>INDEX('パラメータ（スプレッド元データ）'!CG$10:CG$17,$BE33)</f>
        <v>147.56</v>
      </c>
      <c r="DB33" s="178">
        <f>INDEX('パラメータ（スプレッド元データ）'!CH$10:CH$17,$BE33)</f>
        <v>149.39750000000001</v>
      </c>
      <c r="DC33" s="178">
        <f>INDEX('パラメータ（スプレッド元データ）'!CI$10:CI$17,$BE33)</f>
        <v>145.14499999999998</v>
      </c>
      <c r="DD33" s="178">
        <f>INDEX('パラメータ（スプレッド元データ）'!CJ$10:CJ$17,$BE33)</f>
        <v>82.75</v>
      </c>
      <c r="DE33" s="178">
        <f>INDEX('パラメータ（スプレッド元データ）'!CK$10:CK$17,$BE33)</f>
        <v>131.77499999999998</v>
      </c>
      <c r="DF33" s="178">
        <f>INDEX('パラメータ（スプレッド元データ）'!CL$10:CL$17,$BE33)</f>
        <v>158.83000000000001</v>
      </c>
      <c r="DG33" s="178">
        <f>INDEX('パラメータ（スプレッド元データ）'!CM$10:CM$17,$BE33)</f>
        <v>170.11750000000001</v>
      </c>
      <c r="DH33" s="178">
        <f>INDEX('パラメータ（スプレッド元データ）'!CN$10:CN$17,$BE33)</f>
        <v>174.23000000000002</v>
      </c>
      <c r="DI33" s="178">
        <f>INDEX('パラメータ（スプレッド元データ）'!CO$10:CO$17,$BE33)</f>
        <v>176.41750000000002</v>
      </c>
      <c r="DJ33" s="222">
        <f>INDEX('パラメータ（スプレッド元データ）'!CP$10:CP$17,$BE33)</f>
        <v>10.240000000000002</v>
      </c>
      <c r="DK33" s="223">
        <f>INDEX('パラメータ（スプレッド元データ）'!CQ$10:CQ$17,$BE33)</f>
        <v>6.0399999999999991</v>
      </c>
      <c r="DL33" s="223">
        <f>INDEX('パラメータ（スプレッド元データ）'!CR$10:CR$17,$BE33)</f>
        <v>10.64</v>
      </c>
      <c r="DM33" s="223">
        <f>INDEX('パラメータ（スプレッド元データ）'!CS$10:CS$17,$BE33)</f>
        <v>12.825000000000003</v>
      </c>
      <c r="DN33" s="223">
        <f>INDEX('パラメータ（スプレッド元データ）'!CT$10:CT$17,$BE33)</f>
        <v>13.737499999999997</v>
      </c>
      <c r="DO33" s="223">
        <f>INDEX('パラメータ（スプレッド元データ）'!CU$10:CU$17,$BE33)</f>
        <v>14.067500000000003</v>
      </c>
      <c r="DP33" s="224">
        <f>INDEX('パラメータ（スプレッド元データ）'!CV$10:CV$17,$BE33)</f>
        <v>14.2425</v>
      </c>
      <c r="DQ33" s="222">
        <f>INDEX('パラメータ（スプレッド元データ）'!CW$10:CW$17,$BE33)</f>
        <v>13.157499999999999</v>
      </c>
      <c r="DR33" s="223">
        <f>INDEX('パラメータ（スプレッド元データ）'!CX$10:CX$17,$BE33)</f>
        <v>7.7074999999999996</v>
      </c>
      <c r="DS33" s="223">
        <f>INDEX('パラメータ（スプレッド元データ）'!CY$10:CY$17,$BE33)</f>
        <v>13.577500000000001</v>
      </c>
      <c r="DT33" s="223">
        <f>INDEX('パラメータ（スプレッド元データ）'!CZ$10:CZ$17,$BE33)</f>
        <v>16.364999999999995</v>
      </c>
      <c r="DU33" s="223">
        <f>INDEX('パラメータ（スプレッド元データ）'!DA$10:DA$17,$BE33)</f>
        <v>17.527500000000003</v>
      </c>
      <c r="DV33" s="223">
        <f>INDEX('パラメータ（スプレッド元データ）'!DB$10:DB$17,$BE33)</f>
        <v>17.952500000000001</v>
      </c>
      <c r="DW33" s="224">
        <f>INDEX('パラメータ（スプレッド元データ）'!DC$10:DC$17,$BE33)</f>
        <v>18.174999999999997</v>
      </c>
      <c r="DX33" s="222">
        <f>INDEX('パラメータ（スプレッド元データ）'!DD$10:DD$17,$BE33)</f>
        <v>15.905000000000001</v>
      </c>
      <c r="DY33" s="223">
        <f>INDEX('パラメータ（スプレッド元データ）'!DE$10:DE$17,$BE33)</f>
        <v>9.052500000000002</v>
      </c>
      <c r="DZ33" s="223">
        <f>INDEX('パラメータ（スプレッド元データ）'!DF$10:DF$17,$BE33)</f>
        <v>15.942500000000003</v>
      </c>
      <c r="EA33" s="223">
        <f>INDEX('パラメータ（スプレッド元データ）'!DG$10:DG$17,$BE33)</f>
        <v>19.215000000000003</v>
      </c>
      <c r="EB33" s="223">
        <f>INDEX('パラメータ（スプレッド元データ）'!DH$10:DH$17,$BE33)</f>
        <v>20.582499999999996</v>
      </c>
      <c r="EC33" s="223">
        <f>INDEX('パラメータ（スプレッド元データ）'!DI$10:DI$17,$BE33)</f>
        <v>21.08</v>
      </c>
      <c r="ED33" s="224">
        <f>INDEX('パラメータ（スプレッド元データ）'!DJ$10:DJ$17,$BE33)</f>
        <v>21.342500000000001</v>
      </c>
      <c r="EE33" s="234">
        <f>INDEX('パラメータ（スプレッド元データ）'!DK$10:DK$17,$BE33)</f>
        <v>20.734999999999999</v>
      </c>
      <c r="EF33" s="235">
        <f>INDEX('パラメータ（スプレッド元データ）'!DL$10:DL$17,$BE33)</f>
        <v>10.6875</v>
      </c>
      <c r="EG33" s="235">
        <f>INDEX('パラメータ（スプレッド元データ）'!DM$10:DM$17,$BE33)</f>
        <v>18.825000000000003</v>
      </c>
      <c r="EH33" s="235">
        <f>INDEX('パラメータ（スプレッド元データ）'!DN$10:DN$17,$BE33)</f>
        <v>22.689999999999998</v>
      </c>
      <c r="EI33" s="235">
        <f>INDEX('パラメータ（スプレッド元データ）'!DO$10:DO$17,$BE33)</f>
        <v>24.302499999999995</v>
      </c>
      <c r="EJ33" s="235">
        <f>INDEX('パラメータ（スプレッド元データ）'!DP$10:DP$17,$BE33)</f>
        <v>24.89</v>
      </c>
      <c r="EK33" s="236">
        <f>INDEX('パラメータ（スプレッド元データ）'!DQ$10:DQ$17,$BE33)</f>
        <v>25.202500000000001</v>
      </c>
      <c r="EM33" s="98" t="s">
        <v>30</v>
      </c>
    </row>
    <row r="34" spans="1:150" x14ac:dyDescent="0.25">
      <c r="A34" s="171">
        <v>32</v>
      </c>
      <c r="B34" s="172" t="s">
        <v>183</v>
      </c>
      <c r="C34" s="173" t="str">
        <f>+イールドカーブ!$A$2</f>
        <v>2026年6月末</v>
      </c>
      <c r="D34" s="174" t="s">
        <v>184</v>
      </c>
      <c r="E34" s="175">
        <v>10</v>
      </c>
      <c r="F34" s="175">
        <v>60</v>
      </c>
      <c r="G34" s="176">
        <v>4.3999999999999997E-2</v>
      </c>
      <c r="H34" s="177">
        <v>2.5000000000000001E-3</v>
      </c>
      <c r="I34" s="261">
        <v>1.5678999999949816E-2</v>
      </c>
      <c r="J34" s="262">
        <v>1.6061699999960322E-2</v>
      </c>
      <c r="K34" s="262">
        <v>1.6441699999966364E-2</v>
      </c>
      <c r="L34" s="262">
        <v>1.6715799999969638E-2</v>
      </c>
      <c r="M34" s="262">
        <v>1.6890599999972222E-2</v>
      </c>
      <c r="N34" s="262">
        <v>1.7013999999974549E-2</v>
      </c>
      <c r="O34" s="262">
        <v>1.7084599999976469E-2</v>
      </c>
      <c r="P34" s="262">
        <v>1.7121499999978473E-2</v>
      </c>
      <c r="Q34" s="262">
        <v>1.7220099999980087E-2</v>
      </c>
      <c r="R34" s="262">
        <v>1.7379499999981451E-2</v>
      </c>
      <c r="S34" s="262" t="s">
        <v>82</v>
      </c>
      <c r="T34" s="262" t="s">
        <v>82</v>
      </c>
      <c r="U34" s="262" t="s">
        <v>82</v>
      </c>
      <c r="V34" s="262" t="s">
        <v>82</v>
      </c>
      <c r="W34" s="262" t="s">
        <v>82</v>
      </c>
      <c r="X34" s="262" t="s">
        <v>82</v>
      </c>
      <c r="Y34" s="262" t="s">
        <v>82</v>
      </c>
      <c r="Z34" s="262" t="s">
        <v>82</v>
      </c>
      <c r="AA34" s="262" t="s">
        <v>82</v>
      </c>
      <c r="AB34" s="262" t="s">
        <v>82</v>
      </c>
      <c r="AC34" s="262" t="s">
        <v>82</v>
      </c>
      <c r="AD34" s="262" t="s">
        <v>82</v>
      </c>
      <c r="AE34" s="262" t="s">
        <v>82</v>
      </c>
      <c r="AF34" s="264" t="s">
        <v>82</v>
      </c>
      <c r="AG34" s="193">
        <f t="shared" si="0"/>
        <v>2.6996004700000002E-3</v>
      </c>
      <c r="AH34" s="193">
        <f t="shared" si="1"/>
        <v>4.7651102824999994E-3</v>
      </c>
      <c r="AI34" s="193">
        <f t="shared" si="2"/>
        <v>6.7490011749999994E-4</v>
      </c>
      <c r="AJ34" s="196">
        <v>0.30899411579872171</v>
      </c>
      <c r="AK34" s="196">
        <v>2.6284021285996948E-4</v>
      </c>
      <c r="AL34" s="196">
        <v>-1.182856062571258E-3</v>
      </c>
      <c r="AM34" s="196">
        <v>-2.8501708850744512E-3</v>
      </c>
      <c r="AN34" s="196">
        <v>1.160002254629224E-2</v>
      </c>
      <c r="AO34" s="196">
        <v>-1.121331618304593E-2</v>
      </c>
      <c r="AP34" s="196">
        <v>-1.4089877345783109E-2</v>
      </c>
      <c r="AQ34" s="207">
        <v>0.14480999999999999</v>
      </c>
      <c r="AR34" s="207">
        <v>3.2439999999999997E-2</v>
      </c>
      <c r="AS34" s="207">
        <v>2.682E-2</v>
      </c>
      <c r="AT34" s="207">
        <v>0.12060999999999999</v>
      </c>
      <c r="AU34" s="207">
        <v>0.20563000000000001</v>
      </c>
      <c r="AV34" s="178">
        <v>0</v>
      </c>
      <c r="AW34" s="179"/>
      <c r="AX34" s="179"/>
      <c r="AY34" s="179"/>
      <c r="AZ34" s="179"/>
      <c r="BA34" s="179">
        <v>1</v>
      </c>
      <c r="BB34" s="179"/>
      <c r="BC34" s="179"/>
      <c r="BD34" s="210"/>
      <c r="BE34" s="213">
        <f t="shared" si="3"/>
        <v>5</v>
      </c>
      <c r="BF34" s="178">
        <f>INDEX('パラメータ（スプレッド元データ）'!AL$10:AL$17,$BE34)</f>
        <v>37.96</v>
      </c>
      <c r="BG34" s="178">
        <f>INDEX('パラメータ（スプレッド元データ）'!AM$10:AM$17,$BE34)</f>
        <v>0.22</v>
      </c>
      <c r="BH34" s="178">
        <f>INDEX('パラメータ（スプレッド元データ）'!AN$10:AN$17,$BE34)</f>
        <v>9.9600000000000009</v>
      </c>
      <c r="BI34" s="178">
        <f>INDEX('パラメータ（スプレッド元データ）'!AO$10:AO$17,$BE34)</f>
        <v>24.6</v>
      </c>
      <c r="BJ34" s="178">
        <f>INDEX('パラメータ（スプレッド元データ）'!AP$10:AP$17,$BE34)</f>
        <v>38.08</v>
      </c>
      <c r="BK34" s="178">
        <f>INDEX('パラメータ（スプレッド元データ）'!AQ$10:AQ$17,$BE34)</f>
        <v>45.41</v>
      </c>
      <c r="BL34" s="178">
        <f>INDEX('パラメータ（スプレッド元データ）'!AR$10:AR$17,$BE34)</f>
        <v>49.7</v>
      </c>
      <c r="BM34" s="178">
        <f>INDEX('パラメータ（スプレッド元データ）'!AS$10:AS$17,$BE34)</f>
        <v>51.64</v>
      </c>
      <c r="BN34" s="178">
        <f>INDEX('パラメータ（スプレッド元データ）'!AT$10:AT$17,$BE34)</f>
        <v>15.41</v>
      </c>
      <c r="BO34" s="178">
        <f>INDEX('パラメータ（スプレッド元データ）'!AU$10:AU$17,$BE34)</f>
        <v>34.9</v>
      </c>
      <c r="BP34" s="178">
        <f>INDEX('パラメータ（スプレッド元データ）'!AV$10:AV$17,$BE34)</f>
        <v>51.91</v>
      </c>
      <c r="BQ34" s="178">
        <f>INDEX('パラメータ（スプレッド元データ）'!AW$10:AW$17,$BE34)</f>
        <v>64.510000000000005</v>
      </c>
      <c r="BR34" s="178">
        <f>INDEX('パラメータ（スプレッド元データ）'!AX$10:AX$17,$BE34)</f>
        <v>70.84</v>
      </c>
      <c r="BS34" s="178">
        <f>INDEX('パラメータ（スプレッド元データ）'!AY$10:AY$17,$BE34)</f>
        <v>74.48</v>
      </c>
      <c r="BT34" s="178">
        <f>INDEX('パラメータ（スプレッド元データ）'!AZ$10:AZ$17,$BE34)</f>
        <v>60.73</v>
      </c>
      <c r="BU34" s="178">
        <f>INDEX('パラメータ（スプレッド元データ）'!BA$10:BA$17,$BE34)</f>
        <v>30.31</v>
      </c>
      <c r="BV34" s="178">
        <f>INDEX('パラメータ（スプレッド元データ）'!BB$10:BB$17,$BE34)</f>
        <v>55.31</v>
      </c>
      <c r="BW34" s="178">
        <f>INDEX('パラメータ（スプレッド元データ）'!BC$10:BC$17,$BE34)</f>
        <v>68.5</v>
      </c>
      <c r="BX34" s="178">
        <f>INDEX('パラメータ（スプレッド元データ）'!BD$10:BD$17,$BE34)</f>
        <v>74.55</v>
      </c>
      <c r="BY34" s="178">
        <f>INDEX('パラメータ（スプレッド元データ）'!BE$10:BE$17,$BE34)</f>
        <v>76.819999999999993</v>
      </c>
      <c r="BZ34" s="178">
        <f>INDEX('パラメータ（スプレッド元データ）'!BF$10:BF$17,$BE34)</f>
        <v>78.010000000000005</v>
      </c>
      <c r="CA34" s="178">
        <f>INDEX('パラメータ（スプレッド元データ）'!BG$10:BG$17,$BE34)</f>
        <v>82.94</v>
      </c>
      <c r="CB34" s="178">
        <f>INDEX('パラメータ（スプレッド元データ）'!BH$10:BH$17,$BE34)</f>
        <v>40.450000000000003</v>
      </c>
      <c r="CC34" s="178">
        <f>INDEX('パラメータ（スプレッド元データ）'!BI$10:BI$17,$BE34)</f>
        <v>73.84</v>
      </c>
      <c r="CD34" s="178">
        <f>INDEX('パラメータ（スプレッド元データ）'!BJ$10:BJ$17,$BE34)</f>
        <v>91.48</v>
      </c>
      <c r="CE34" s="178">
        <f>INDEX('パラメータ（スプレッド元データ）'!BK$10:BK$17,$BE34)</f>
        <v>99.58</v>
      </c>
      <c r="CF34" s="178">
        <f>INDEX('パラメータ（スプレッド元データ）'!BL$10:BL$17,$BE34)</f>
        <v>102.62</v>
      </c>
      <c r="CG34" s="178">
        <f>INDEX('パラメータ（スプレッド元データ）'!BM$10:BM$17,$BE34)</f>
        <v>104.21</v>
      </c>
      <c r="CH34" s="178">
        <f>INDEX('パラメータ（スプレッド元データ）'!BN$10:BN$17,$BE34)</f>
        <v>77.960000000000008</v>
      </c>
      <c r="CI34" s="178">
        <f>INDEX('パラメータ（スプレッド元データ）'!BO$10:BO$17,$BE34)</f>
        <v>40.22</v>
      </c>
      <c r="CJ34" s="178">
        <f>INDEX('パラメータ（スプレッド元データ）'!BP$10:BP$17,$BE34)</f>
        <v>49.96</v>
      </c>
      <c r="CK34" s="178">
        <f>INDEX('パラメータ（スプレッド元データ）'!BQ$10:BQ$17,$BE34)</f>
        <v>64.599999999999994</v>
      </c>
      <c r="CL34" s="178">
        <f>INDEX('パラメータ（スプレッド元データ）'!BR$10:BR$17,$BE34)</f>
        <v>78.08</v>
      </c>
      <c r="CM34" s="178">
        <f>INDEX('パラメータ（スプレッド元データ）'!BS$10:BS$17,$BE34)</f>
        <v>85.41</v>
      </c>
      <c r="CN34" s="178">
        <f>INDEX('パラメータ（スプレッド元データ）'!BT$10:BT$17,$BE34)</f>
        <v>89.7</v>
      </c>
      <c r="CO34" s="178">
        <f>INDEX('パラメータ（スプレッド元データ）'!BU$10:BU$17,$BE34)</f>
        <v>91.64</v>
      </c>
      <c r="CP34" s="178">
        <f>INDEX('パラメータ（スプレッド元データ）'!BV$10:BV$17,$BE34)</f>
        <v>55.41</v>
      </c>
      <c r="CQ34" s="178">
        <f>INDEX('パラメータ（スプレッド元データ）'!BW$10:BW$17,$BE34)</f>
        <v>74.900000000000006</v>
      </c>
      <c r="CR34" s="178">
        <f>INDEX('パラメータ（スプレッド元データ）'!BX$10:BX$17,$BE34)</f>
        <v>91.91</v>
      </c>
      <c r="CS34" s="178">
        <f>INDEX('パラメータ（スプレッド元データ）'!BY$10:BY$17,$BE34)</f>
        <v>112.89250000000001</v>
      </c>
      <c r="CT34" s="178">
        <f>INDEX('パラメータ（スプレッド元データ）'!BZ$10:BZ$17,$BE34)</f>
        <v>123.97</v>
      </c>
      <c r="CU34" s="178">
        <f>INDEX('パラメータ（スプレッド元データ）'!CA$10:CA$17,$BE34)</f>
        <v>130.34</v>
      </c>
      <c r="CV34" s="178">
        <f>INDEX('パラメータ（スプレッド元データ）'!CB$10:CB$17,$BE34)</f>
        <v>106.2775</v>
      </c>
      <c r="CW34" s="178">
        <f>INDEX('パラメータ（スプレッド元データ）'!CC$10:CC$17,$BE34)</f>
        <v>70.31</v>
      </c>
      <c r="CX34" s="178">
        <f>INDEX('パラメータ（スプレッド元データ）'!CD$10:CD$17,$BE34)</f>
        <v>96.792500000000004</v>
      </c>
      <c r="CY34" s="178">
        <f>INDEX('パラメータ（スプレッド元データ）'!CE$10:CE$17,$BE34)</f>
        <v>119.875</v>
      </c>
      <c r="CZ34" s="178">
        <f>INDEX('パラメータ（スプレッド元データ）'!CF$10:CF$17,$BE34)</f>
        <v>130.46249999999998</v>
      </c>
      <c r="DA34" s="178">
        <f>INDEX('パラメータ（スプレッド元データ）'!CG$10:CG$17,$BE34)</f>
        <v>134.435</v>
      </c>
      <c r="DB34" s="178">
        <f>INDEX('パラメータ（スプレッド元データ）'!CH$10:CH$17,$BE34)</f>
        <v>136.51750000000001</v>
      </c>
      <c r="DC34" s="178">
        <f>INDEX('パラメータ（スプレッド元データ）'!CI$10:CI$17,$BE34)</f>
        <v>145.14499999999998</v>
      </c>
      <c r="DD34" s="178">
        <f>INDEX('パラメータ（スプレッド元データ）'!CJ$10:CJ$17,$BE34)</f>
        <v>80.45</v>
      </c>
      <c r="DE34" s="178">
        <f>INDEX('パラメータ（スプレッド元データ）'!CK$10:CK$17,$BE34)</f>
        <v>129.22</v>
      </c>
      <c r="DF34" s="178">
        <f>INDEX('パラメータ（スプレッド元データ）'!CL$10:CL$17,$BE34)</f>
        <v>160.09</v>
      </c>
      <c r="DG34" s="178">
        <f>INDEX('パラメータ（スプレッド元データ）'!CM$10:CM$17,$BE34)</f>
        <v>174.26499999999999</v>
      </c>
      <c r="DH34" s="178">
        <f>INDEX('パラメータ（スプレッド元データ）'!CN$10:CN$17,$BE34)</f>
        <v>179.58500000000001</v>
      </c>
      <c r="DI34" s="178">
        <f>INDEX('パラメータ（スプレッド元データ）'!CO$10:CO$17,$BE34)</f>
        <v>182.36750000000001</v>
      </c>
      <c r="DJ34" s="222">
        <f>INDEX('パラメータ（スプレッド元データ）'!CP$10:CP$17,$BE34)</f>
        <v>9.490000000000002</v>
      </c>
      <c r="DK34" s="223">
        <f>INDEX('パラメータ（スプレッド元データ）'!CQ$10:CQ$17,$BE34)</f>
        <v>5.4999999999999993E-2</v>
      </c>
      <c r="DL34" s="223">
        <f>INDEX('パラメータ（スプレッド元データ）'!CR$10:CR$17,$BE34)</f>
        <v>2.4900000000000002</v>
      </c>
      <c r="DM34" s="223">
        <f>INDEX('パラメータ（スプレッド元データ）'!CS$10:CS$17,$BE34)</f>
        <v>6.1499999999999986</v>
      </c>
      <c r="DN34" s="223">
        <f>INDEX('パラメータ（スプレッド元データ）'!CT$10:CT$17,$BE34)</f>
        <v>9.52</v>
      </c>
      <c r="DO34" s="223">
        <f>INDEX('パラメータ（スプレッド元データ）'!CU$10:CU$17,$BE34)</f>
        <v>11.352499999999999</v>
      </c>
      <c r="DP34" s="224">
        <f>INDEX('パラメータ（スプレッド元データ）'!CV$10:CV$17,$BE34)</f>
        <v>12.424999999999997</v>
      </c>
      <c r="DQ34" s="222">
        <f>INDEX('パラメータ（スプレッド元データ）'!CW$10:CW$17,$BE34)</f>
        <v>12.909999999999997</v>
      </c>
      <c r="DR34" s="223">
        <f>INDEX('パラメータ（スプレッド元データ）'!CX$10:CX$17,$BE34)</f>
        <v>3.8524999999999991</v>
      </c>
      <c r="DS34" s="223">
        <f>INDEX('パラメータ（スプレッド元データ）'!CY$10:CY$17,$BE34)</f>
        <v>8.7250000000000014</v>
      </c>
      <c r="DT34" s="223">
        <f>INDEX('パラメータ（スプレッド元データ）'!CZ$10:CZ$17,$BE34)</f>
        <v>12.977499999999999</v>
      </c>
      <c r="DU34" s="223">
        <f>INDEX('パラメータ（スプレッド元データ）'!DA$10:DA$17,$BE34)</f>
        <v>16.127499999999998</v>
      </c>
      <c r="DV34" s="223">
        <f>INDEX('パラメータ（スプレッド元データ）'!DB$10:DB$17,$BE34)</f>
        <v>17.71</v>
      </c>
      <c r="DW34" s="224">
        <f>INDEX('パラメータ（スプレッド元データ）'!DC$10:DC$17,$BE34)</f>
        <v>18.620000000000005</v>
      </c>
      <c r="DX34" s="222">
        <f>INDEX('パラメータ（スプレッド元データ）'!DD$10:DD$17,$BE34)</f>
        <v>15.182499999999997</v>
      </c>
      <c r="DY34" s="223">
        <f>INDEX('パラメータ（スプレッド元データ）'!DE$10:DE$17,$BE34)</f>
        <v>7.5775000000000006</v>
      </c>
      <c r="DZ34" s="223">
        <f>INDEX('パラメータ（スプレッド元データ）'!DF$10:DF$17,$BE34)</f>
        <v>13.827500000000001</v>
      </c>
      <c r="EA34" s="223">
        <f>INDEX('パラメータ（スプレッド元データ）'!DG$10:DG$17,$BE34)</f>
        <v>17.125</v>
      </c>
      <c r="EB34" s="223">
        <f>INDEX('パラメータ（スプレッド元データ）'!DH$10:DH$17,$BE34)</f>
        <v>18.637500000000003</v>
      </c>
      <c r="EC34" s="223">
        <f>INDEX('パラメータ（スプレッド元データ）'!DI$10:DI$17,$BE34)</f>
        <v>19.204999999999998</v>
      </c>
      <c r="ED34" s="224">
        <f>INDEX('パラメータ（スプレッド元データ）'!DJ$10:DJ$17,$BE34)</f>
        <v>19.502499999999998</v>
      </c>
      <c r="EE34" s="234">
        <f>INDEX('パラメータ（スプレッド元データ）'!DK$10:DK$17,$BE34)</f>
        <v>20.734999999999999</v>
      </c>
      <c r="EF34" s="235">
        <f>INDEX('パラメータ（スプレッド元データ）'!DL$10:DL$17,$BE34)</f>
        <v>10.112500000000001</v>
      </c>
      <c r="EG34" s="235">
        <f>INDEX('パラメータ（スプレッド元データ）'!DM$10:DM$17,$BE34)</f>
        <v>18.46</v>
      </c>
      <c r="EH34" s="235">
        <f>INDEX('パラメータ（スプレッド元データ）'!DN$10:DN$17,$BE34)</f>
        <v>22.870000000000005</v>
      </c>
      <c r="EI34" s="235">
        <f>INDEX('パラメータ（スプレッド元データ）'!DO$10:DO$17,$BE34)</f>
        <v>24.894999999999996</v>
      </c>
      <c r="EJ34" s="235">
        <f>INDEX('パラメータ（スプレッド元データ）'!DP$10:DP$17,$BE34)</f>
        <v>25.655000000000001</v>
      </c>
      <c r="EK34" s="236">
        <f>INDEX('パラメータ（スプレッド元データ）'!DQ$10:DQ$17,$BE34)</f>
        <v>26.052499999999995</v>
      </c>
      <c r="EM34" s="98" t="s">
        <v>30</v>
      </c>
    </row>
    <row r="35" spans="1:150" x14ac:dyDescent="0.25">
      <c r="A35" s="171">
        <v>33</v>
      </c>
      <c r="B35" s="172" t="s">
        <v>185</v>
      </c>
      <c r="C35" s="173" t="str">
        <f>+イールドカーブ!$A$2</f>
        <v>2026年6月末</v>
      </c>
      <c r="D35" s="174" t="s">
        <v>113</v>
      </c>
      <c r="E35" s="175">
        <v>30</v>
      </c>
      <c r="F35" s="175">
        <v>60</v>
      </c>
      <c r="G35" s="176">
        <v>3.7999999999999999E-2</v>
      </c>
      <c r="H35" s="177">
        <v>2E-3</v>
      </c>
      <c r="I35" s="261">
        <v>3.9650000000002628E-2</v>
      </c>
      <c r="J35" s="262">
        <v>4.1290000000001159E-2</v>
      </c>
      <c r="K35" s="262">
        <v>4.1400000000000547E-2</v>
      </c>
      <c r="L35" s="262">
        <v>4.1710000000000136E-2</v>
      </c>
      <c r="M35" s="262">
        <v>4.1850000000000387E-2</v>
      </c>
      <c r="N35" s="262">
        <v>4.2480000000000517E-2</v>
      </c>
      <c r="O35" s="262">
        <v>4.3030000000000346E-2</v>
      </c>
      <c r="P35" s="262">
        <v>4.3660000000000476E-2</v>
      </c>
      <c r="Q35" s="262">
        <v>4.4180000000000774E-2</v>
      </c>
      <c r="R35" s="262">
        <v>4.4610000000000483E-2</v>
      </c>
      <c r="S35" s="262" t="s">
        <v>82</v>
      </c>
      <c r="T35" s="262" t="s">
        <v>82</v>
      </c>
      <c r="U35" s="262" t="s">
        <v>82</v>
      </c>
      <c r="V35" s="262" t="s">
        <v>82</v>
      </c>
      <c r="W35" s="262">
        <v>4.8450000000000548E-2</v>
      </c>
      <c r="X35" s="262" t="s">
        <v>82</v>
      </c>
      <c r="Y35" s="262" t="s">
        <v>82</v>
      </c>
      <c r="Z35" s="262" t="s">
        <v>82</v>
      </c>
      <c r="AA35" s="262" t="s">
        <v>82</v>
      </c>
      <c r="AB35" s="262">
        <v>5.0810000000000688E-2</v>
      </c>
      <c r="AC35" s="262" t="s">
        <v>82</v>
      </c>
      <c r="AD35" s="262">
        <v>4.9870000000000525E-2</v>
      </c>
      <c r="AE35" s="262" t="s">
        <v>82</v>
      </c>
      <c r="AF35" s="264" t="s">
        <v>82</v>
      </c>
      <c r="AG35" s="193">
        <f t="shared" si="0"/>
        <v>5.1754438999999999E-3</v>
      </c>
      <c r="AH35" s="193">
        <f t="shared" si="1"/>
        <v>9.1947367249999978E-3</v>
      </c>
      <c r="AI35" s="193">
        <f t="shared" si="2"/>
        <v>1.2938609749999998E-3</v>
      </c>
      <c r="AJ35" s="196">
        <v>0.42061105649929892</v>
      </c>
      <c r="AK35" s="196">
        <v>-9.1910729065129064E-4</v>
      </c>
      <c r="AL35" s="196">
        <v>-1.014359085801942E-3</v>
      </c>
      <c r="AM35" s="196">
        <v>1.192319294395747E-3</v>
      </c>
      <c r="AN35" s="196">
        <v>1.8048653088857312E-2</v>
      </c>
      <c r="AO35" s="196">
        <v>-2.071878615951122E-2</v>
      </c>
      <c r="AP35" s="196">
        <v>8.0719645185415405E-3</v>
      </c>
      <c r="AQ35" s="207">
        <v>0.1134</v>
      </c>
      <c r="AR35" s="207">
        <v>0.11087</v>
      </c>
      <c r="AS35" s="207">
        <v>7.7770000000000006E-2</v>
      </c>
      <c r="AT35" s="207">
        <v>0.19767999999999999</v>
      </c>
      <c r="AU35" s="207">
        <v>0.38008999999999998</v>
      </c>
      <c r="AV35" s="178">
        <v>0</v>
      </c>
      <c r="AW35" s="179"/>
      <c r="AX35" s="179"/>
      <c r="AY35" s="179"/>
      <c r="AZ35" s="179"/>
      <c r="BA35" s="179">
        <v>1</v>
      </c>
      <c r="BB35" s="179"/>
      <c r="BC35" s="179"/>
      <c r="BD35" s="210"/>
      <c r="BE35" s="213">
        <f t="shared" si="3"/>
        <v>5</v>
      </c>
      <c r="BF35" s="178">
        <f>INDEX('パラメータ（スプレッド元データ）'!AL$10:AL$17,$BE35)</f>
        <v>37.96</v>
      </c>
      <c r="BG35" s="178">
        <f>INDEX('パラメータ（スプレッド元データ）'!AM$10:AM$17,$BE35)</f>
        <v>0.22</v>
      </c>
      <c r="BH35" s="178">
        <f>INDEX('パラメータ（スプレッド元データ）'!AN$10:AN$17,$BE35)</f>
        <v>9.9600000000000009</v>
      </c>
      <c r="BI35" s="178">
        <f>INDEX('パラメータ（スプレッド元データ）'!AO$10:AO$17,$BE35)</f>
        <v>24.6</v>
      </c>
      <c r="BJ35" s="178">
        <f>INDEX('パラメータ（スプレッド元データ）'!AP$10:AP$17,$BE35)</f>
        <v>38.08</v>
      </c>
      <c r="BK35" s="178">
        <f>INDEX('パラメータ（スプレッド元データ）'!AQ$10:AQ$17,$BE35)</f>
        <v>45.41</v>
      </c>
      <c r="BL35" s="178">
        <f>INDEX('パラメータ（スプレッド元データ）'!AR$10:AR$17,$BE35)</f>
        <v>49.7</v>
      </c>
      <c r="BM35" s="178">
        <f>INDEX('パラメータ（スプレッド元データ）'!AS$10:AS$17,$BE35)</f>
        <v>51.64</v>
      </c>
      <c r="BN35" s="178">
        <f>INDEX('パラメータ（スプレッド元データ）'!AT$10:AT$17,$BE35)</f>
        <v>15.41</v>
      </c>
      <c r="BO35" s="178">
        <f>INDEX('パラメータ（スプレッド元データ）'!AU$10:AU$17,$BE35)</f>
        <v>34.9</v>
      </c>
      <c r="BP35" s="178">
        <f>INDEX('パラメータ（スプレッド元データ）'!AV$10:AV$17,$BE35)</f>
        <v>51.91</v>
      </c>
      <c r="BQ35" s="178">
        <f>INDEX('パラメータ（スプレッド元データ）'!AW$10:AW$17,$BE35)</f>
        <v>64.510000000000005</v>
      </c>
      <c r="BR35" s="178">
        <f>INDEX('パラメータ（スプレッド元データ）'!AX$10:AX$17,$BE35)</f>
        <v>70.84</v>
      </c>
      <c r="BS35" s="178">
        <f>INDEX('パラメータ（スプレッド元データ）'!AY$10:AY$17,$BE35)</f>
        <v>74.48</v>
      </c>
      <c r="BT35" s="178">
        <f>INDEX('パラメータ（スプレッド元データ）'!AZ$10:AZ$17,$BE35)</f>
        <v>60.73</v>
      </c>
      <c r="BU35" s="178">
        <f>INDEX('パラメータ（スプレッド元データ）'!BA$10:BA$17,$BE35)</f>
        <v>30.31</v>
      </c>
      <c r="BV35" s="178">
        <f>INDEX('パラメータ（スプレッド元データ）'!BB$10:BB$17,$BE35)</f>
        <v>55.31</v>
      </c>
      <c r="BW35" s="178">
        <f>INDEX('パラメータ（スプレッド元データ）'!BC$10:BC$17,$BE35)</f>
        <v>68.5</v>
      </c>
      <c r="BX35" s="178">
        <f>INDEX('パラメータ（スプレッド元データ）'!BD$10:BD$17,$BE35)</f>
        <v>74.55</v>
      </c>
      <c r="BY35" s="178">
        <f>INDEX('パラメータ（スプレッド元データ）'!BE$10:BE$17,$BE35)</f>
        <v>76.819999999999993</v>
      </c>
      <c r="BZ35" s="178">
        <f>INDEX('パラメータ（スプレッド元データ）'!BF$10:BF$17,$BE35)</f>
        <v>78.010000000000005</v>
      </c>
      <c r="CA35" s="178">
        <f>INDEX('パラメータ（スプレッド元データ）'!BG$10:BG$17,$BE35)</f>
        <v>82.94</v>
      </c>
      <c r="CB35" s="178">
        <f>INDEX('パラメータ（スプレッド元データ）'!BH$10:BH$17,$BE35)</f>
        <v>40.450000000000003</v>
      </c>
      <c r="CC35" s="178">
        <f>INDEX('パラメータ（スプレッド元データ）'!BI$10:BI$17,$BE35)</f>
        <v>73.84</v>
      </c>
      <c r="CD35" s="178">
        <f>INDEX('パラメータ（スプレッド元データ）'!BJ$10:BJ$17,$BE35)</f>
        <v>91.48</v>
      </c>
      <c r="CE35" s="178">
        <f>INDEX('パラメータ（スプレッド元データ）'!BK$10:BK$17,$BE35)</f>
        <v>99.58</v>
      </c>
      <c r="CF35" s="178">
        <f>INDEX('パラメータ（スプレッド元データ）'!BL$10:BL$17,$BE35)</f>
        <v>102.62</v>
      </c>
      <c r="CG35" s="178">
        <f>INDEX('パラメータ（スプレッド元データ）'!BM$10:BM$17,$BE35)</f>
        <v>104.21</v>
      </c>
      <c r="CH35" s="178">
        <f>INDEX('パラメータ（スプレッド元データ）'!BN$10:BN$17,$BE35)</f>
        <v>77.960000000000008</v>
      </c>
      <c r="CI35" s="178">
        <f>INDEX('パラメータ（スプレッド元データ）'!BO$10:BO$17,$BE35)</f>
        <v>40.22</v>
      </c>
      <c r="CJ35" s="178">
        <f>INDEX('パラメータ（スプレッド元データ）'!BP$10:BP$17,$BE35)</f>
        <v>49.96</v>
      </c>
      <c r="CK35" s="178">
        <f>INDEX('パラメータ（スプレッド元データ）'!BQ$10:BQ$17,$BE35)</f>
        <v>64.599999999999994</v>
      </c>
      <c r="CL35" s="178">
        <f>INDEX('パラメータ（スプレッド元データ）'!BR$10:BR$17,$BE35)</f>
        <v>78.08</v>
      </c>
      <c r="CM35" s="178">
        <f>INDEX('パラメータ（スプレッド元データ）'!BS$10:BS$17,$BE35)</f>
        <v>85.41</v>
      </c>
      <c r="CN35" s="178">
        <f>INDEX('パラメータ（スプレッド元データ）'!BT$10:BT$17,$BE35)</f>
        <v>89.7</v>
      </c>
      <c r="CO35" s="178">
        <f>INDEX('パラメータ（スプレッド元データ）'!BU$10:BU$17,$BE35)</f>
        <v>91.64</v>
      </c>
      <c r="CP35" s="178">
        <f>INDEX('パラメータ（スプレッド元データ）'!BV$10:BV$17,$BE35)</f>
        <v>55.41</v>
      </c>
      <c r="CQ35" s="178">
        <f>INDEX('パラメータ（スプレッド元データ）'!BW$10:BW$17,$BE35)</f>
        <v>74.900000000000006</v>
      </c>
      <c r="CR35" s="178">
        <f>INDEX('パラメータ（スプレッド元データ）'!BX$10:BX$17,$BE35)</f>
        <v>91.91</v>
      </c>
      <c r="CS35" s="178">
        <f>INDEX('パラメータ（スプレッド元データ）'!BY$10:BY$17,$BE35)</f>
        <v>112.89250000000001</v>
      </c>
      <c r="CT35" s="178">
        <f>INDEX('パラメータ（スプレッド元データ）'!BZ$10:BZ$17,$BE35)</f>
        <v>123.97</v>
      </c>
      <c r="CU35" s="178">
        <f>INDEX('パラメータ（スプレッド元データ）'!CA$10:CA$17,$BE35)</f>
        <v>130.34</v>
      </c>
      <c r="CV35" s="178">
        <f>INDEX('パラメータ（スプレッド元データ）'!CB$10:CB$17,$BE35)</f>
        <v>106.2775</v>
      </c>
      <c r="CW35" s="178">
        <f>INDEX('パラメータ（スプレッド元データ）'!CC$10:CC$17,$BE35)</f>
        <v>70.31</v>
      </c>
      <c r="CX35" s="178">
        <f>INDEX('パラメータ（スプレッド元データ）'!CD$10:CD$17,$BE35)</f>
        <v>96.792500000000004</v>
      </c>
      <c r="CY35" s="178">
        <f>INDEX('パラメータ（スプレッド元データ）'!CE$10:CE$17,$BE35)</f>
        <v>119.875</v>
      </c>
      <c r="CZ35" s="178">
        <f>INDEX('パラメータ（スプレッド元データ）'!CF$10:CF$17,$BE35)</f>
        <v>130.46249999999998</v>
      </c>
      <c r="DA35" s="178">
        <f>INDEX('パラメータ（スプレッド元データ）'!CG$10:CG$17,$BE35)</f>
        <v>134.435</v>
      </c>
      <c r="DB35" s="178">
        <f>INDEX('パラメータ（スプレッド元データ）'!CH$10:CH$17,$BE35)</f>
        <v>136.51750000000001</v>
      </c>
      <c r="DC35" s="178">
        <f>INDEX('パラメータ（スプレッド元データ）'!CI$10:CI$17,$BE35)</f>
        <v>145.14499999999998</v>
      </c>
      <c r="DD35" s="178">
        <f>INDEX('パラメータ（スプレッド元データ）'!CJ$10:CJ$17,$BE35)</f>
        <v>80.45</v>
      </c>
      <c r="DE35" s="178">
        <f>INDEX('パラメータ（スプレッド元データ）'!CK$10:CK$17,$BE35)</f>
        <v>129.22</v>
      </c>
      <c r="DF35" s="178">
        <f>INDEX('パラメータ（スプレッド元データ）'!CL$10:CL$17,$BE35)</f>
        <v>160.09</v>
      </c>
      <c r="DG35" s="178">
        <f>INDEX('パラメータ（スプレッド元データ）'!CM$10:CM$17,$BE35)</f>
        <v>174.26499999999999</v>
      </c>
      <c r="DH35" s="178">
        <f>INDEX('パラメータ（スプレッド元データ）'!CN$10:CN$17,$BE35)</f>
        <v>179.58500000000001</v>
      </c>
      <c r="DI35" s="178">
        <f>INDEX('パラメータ（スプレッド元データ）'!CO$10:CO$17,$BE35)</f>
        <v>182.36750000000001</v>
      </c>
      <c r="DJ35" s="222">
        <f>INDEX('パラメータ（スプレッド元データ）'!CP$10:CP$17,$BE35)</f>
        <v>9.490000000000002</v>
      </c>
      <c r="DK35" s="223">
        <f>INDEX('パラメータ（スプレッド元データ）'!CQ$10:CQ$17,$BE35)</f>
        <v>5.4999999999999993E-2</v>
      </c>
      <c r="DL35" s="223">
        <f>INDEX('パラメータ（スプレッド元データ）'!CR$10:CR$17,$BE35)</f>
        <v>2.4900000000000002</v>
      </c>
      <c r="DM35" s="223">
        <f>INDEX('パラメータ（スプレッド元データ）'!CS$10:CS$17,$BE35)</f>
        <v>6.1499999999999986</v>
      </c>
      <c r="DN35" s="223">
        <f>INDEX('パラメータ（スプレッド元データ）'!CT$10:CT$17,$BE35)</f>
        <v>9.52</v>
      </c>
      <c r="DO35" s="223">
        <f>INDEX('パラメータ（スプレッド元データ）'!CU$10:CU$17,$BE35)</f>
        <v>11.352499999999999</v>
      </c>
      <c r="DP35" s="224">
        <f>INDEX('パラメータ（スプレッド元データ）'!CV$10:CV$17,$BE35)</f>
        <v>12.424999999999997</v>
      </c>
      <c r="DQ35" s="222">
        <f>INDEX('パラメータ（スプレッド元データ）'!CW$10:CW$17,$BE35)</f>
        <v>12.909999999999997</v>
      </c>
      <c r="DR35" s="223">
        <f>INDEX('パラメータ（スプレッド元データ）'!CX$10:CX$17,$BE35)</f>
        <v>3.8524999999999991</v>
      </c>
      <c r="DS35" s="223">
        <f>INDEX('パラメータ（スプレッド元データ）'!CY$10:CY$17,$BE35)</f>
        <v>8.7250000000000014</v>
      </c>
      <c r="DT35" s="223">
        <f>INDEX('パラメータ（スプレッド元データ）'!CZ$10:CZ$17,$BE35)</f>
        <v>12.977499999999999</v>
      </c>
      <c r="DU35" s="223">
        <f>INDEX('パラメータ（スプレッド元データ）'!DA$10:DA$17,$BE35)</f>
        <v>16.127499999999998</v>
      </c>
      <c r="DV35" s="223">
        <f>INDEX('パラメータ（スプレッド元データ）'!DB$10:DB$17,$BE35)</f>
        <v>17.71</v>
      </c>
      <c r="DW35" s="224">
        <f>INDEX('パラメータ（スプレッド元データ）'!DC$10:DC$17,$BE35)</f>
        <v>18.620000000000005</v>
      </c>
      <c r="DX35" s="222">
        <f>INDEX('パラメータ（スプレッド元データ）'!DD$10:DD$17,$BE35)</f>
        <v>15.182499999999997</v>
      </c>
      <c r="DY35" s="223">
        <f>INDEX('パラメータ（スプレッド元データ）'!DE$10:DE$17,$BE35)</f>
        <v>7.5775000000000006</v>
      </c>
      <c r="DZ35" s="223">
        <f>INDEX('パラメータ（スプレッド元データ）'!DF$10:DF$17,$BE35)</f>
        <v>13.827500000000001</v>
      </c>
      <c r="EA35" s="223">
        <f>INDEX('パラメータ（スプレッド元データ）'!DG$10:DG$17,$BE35)</f>
        <v>17.125</v>
      </c>
      <c r="EB35" s="223">
        <f>INDEX('パラメータ（スプレッド元データ）'!DH$10:DH$17,$BE35)</f>
        <v>18.637500000000003</v>
      </c>
      <c r="EC35" s="223">
        <f>INDEX('パラメータ（スプレッド元データ）'!DI$10:DI$17,$BE35)</f>
        <v>19.204999999999998</v>
      </c>
      <c r="ED35" s="224">
        <f>INDEX('パラメータ（スプレッド元データ）'!DJ$10:DJ$17,$BE35)</f>
        <v>19.502499999999998</v>
      </c>
      <c r="EE35" s="234">
        <f>INDEX('パラメータ（スプレッド元データ）'!DK$10:DK$17,$BE35)</f>
        <v>20.734999999999999</v>
      </c>
      <c r="EF35" s="235">
        <f>INDEX('パラメータ（スプレッド元データ）'!DL$10:DL$17,$BE35)</f>
        <v>10.112500000000001</v>
      </c>
      <c r="EG35" s="235">
        <f>INDEX('パラメータ（スプレッド元データ）'!DM$10:DM$17,$BE35)</f>
        <v>18.46</v>
      </c>
      <c r="EH35" s="235">
        <f>INDEX('パラメータ（スプレッド元データ）'!DN$10:DN$17,$BE35)</f>
        <v>22.870000000000005</v>
      </c>
      <c r="EI35" s="235">
        <f>INDEX('パラメータ（スプレッド元データ）'!DO$10:DO$17,$BE35)</f>
        <v>24.894999999999996</v>
      </c>
      <c r="EJ35" s="235">
        <f>INDEX('パラメータ（スプレッド元データ）'!DP$10:DP$17,$BE35)</f>
        <v>25.655000000000001</v>
      </c>
      <c r="EK35" s="236">
        <f>INDEX('パラメータ（スプレッド元データ）'!DQ$10:DQ$17,$BE35)</f>
        <v>26.052499999999995</v>
      </c>
      <c r="EM35" s="98" t="s">
        <v>30</v>
      </c>
    </row>
    <row r="36" spans="1:150" x14ac:dyDescent="0.25">
      <c r="A36" s="171">
        <v>34</v>
      </c>
      <c r="B36" s="172" t="s">
        <v>186</v>
      </c>
      <c r="C36" s="173" t="str">
        <f>+イールドカーブ!$A$2</f>
        <v>2026年6月末</v>
      </c>
      <c r="D36" s="174" t="s">
        <v>187</v>
      </c>
      <c r="E36" s="175">
        <v>30</v>
      </c>
      <c r="F36" s="175">
        <v>60</v>
      </c>
      <c r="G36" s="176">
        <v>7.0000000000000007E-2</v>
      </c>
      <c r="H36" s="177">
        <v>3.4999999999999996E-3</v>
      </c>
      <c r="I36" s="261">
        <v>6.8739999999986034E-2</v>
      </c>
      <c r="J36" s="262">
        <v>7.5229999999985697E-2</v>
      </c>
      <c r="K36" s="262">
        <v>7.655999999998464E-2</v>
      </c>
      <c r="L36" s="262">
        <v>7.7219999999984745E-2</v>
      </c>
      <c r="M36" s="262">
        <v>7.7949999999984421E-2</v>
      </c>
      <c r="N36" s="262">
        <v>7.9119999999984314E-2</v>
      </c>
      <c r="O36" s="262">
        <v>8.0439999999984524E-2</v>
      </c>
      <c r="P36" s="262">
        <v>8.1869999999984344E-2</v>
      </c>
      <c r="Q36" s="262">
        <v>8.2979999999984733E-2</v>
      </c>
      <c r="R36" s="262">
        <v>8.4139999999985227E-2</v>
      </c>
      <c r="S36" s="262" t="s">
        <v>82</v>
      </c>
      <c r="T36" s="262" t="s">
        <v>82</v>
      </c>
      <c r="U36" s="262" t="s">
        <v>82</v>
      </c>
      <c r="V36" s="262" t="s">
        <v>82</v>
      </c>
      <c r="W36" s="262">
        <v>9.0339999999985654E-2</v>
      </c>
      <c r="X36" s="262" t="s">
        <v>82</v>
      </c>
      <c r="Y36" s="262" t="s">
        <v>82</v>
      </c>
      <c r="Z36" s="262" t="s">
        <v>82</v>
      </c>
      <c r="AA36" s="262" t="s">
        <v>82</v>
      </c>
      <c r="AB36" s="262">
        <v>9.0989999999986582E-2</v>
      </c>
      <c r="AC36" s="262" t="s">
        <v>82</v>
      </c>
      <c r="AD36" s="262">
        <v>8.6959999999989712E-2</v>
      </c>
      <c r="AE36" s="262" t="s">
        <v>82</v>
      </c>
      <c r="AF36" s="264" t="s">
        <v>82</v>
      </c>
      <c r="AG36" s="193">
        <f t="shared" si="0"/>
        <v>2.4802080400000001E-3</v>
      </c>
      <c r="AH36" s="193">
        <f t="shared" si="1"/>
        <v>4.3415915550000005E-3</v>
      </c>
      <c r="AI36" s="193">
        <f t="shared" si="2"/>
        <v>6.2005201000000002E-4</v>
      </c>
      <c r="AJ36" s="196">
        <v>5.000000089296127E-2</v>
      </c>
      <c r="AK36" s="196">
        <v>-1.1064042945638191E-2</v>
      </c>
      <c r="AL36" s="196">
        <v>8.755439556944385E-3</v>
      </c>
      <c r="AM36" s="196">
        <v>4.0357774717216008E-2</v>
      </c>
      <c r="AN36" s="196">
        <v>-0.25624001257850798</v>
      </c>
      <c r="AO36" s="196">
        <v>0.255624477446943</v>
      </c>
      <c r="AP36" s="196">
        <v>0.42490113185088813</v>
      </c>
      <c r="AQ36" s="207">
        <v>0.18242</v>
      </c>
      <c r="AR36" s="207">
        <v>8.0999999999999996E-4</v>
      </c>
      <c r="AS36" s="207">
        <v>9.0200000000000002E-3</v>
      </c>
      <c r="AT36" s="207">
        <v>2.65E-3</v>
      </c>
      <c r="AU36" s="207">
        <v>0.29088000000000003</v>
      </c>
      <c r="AV36" s="178">
        <v>0</v>
      </c>
      <c r="AW36" s="179"/>
      <c r="AX36" s="179"/>
      <c r="AY36" s="179"/>
      <c r="AZ36" s="179"/>
      <c r="BA36" s="179"/>
      <c r="BB36" s="179"/>
      <c r="BC36" s="179">
        <v>1</v>
      </c>
      <c r="BD36" s="210"/>
      <c r="BE36" s="213">
        <f t="shared" si="3"/>
        <v>7</v>
      </c>
      <c r="BF36" s="178">
        <f>INDEX('パラメータ（スプレッド元データ）'!AL$10:AL$17,$BE36)</f>
        <v>40.96</v>
      </c>
      <c r="BG36" s="178">
        <f>INDEX('パラメータ（スプレッド元データ）'!AM$10:AM$17,$BE36)</f>
        <v>24.16</v>
      </c>
      <c r="BH36" s="178">
        <f>INDEX('パラメータ（スプレッド元データ）'!AN$10:AN$17,$BE36)</f>
        <v>42.56</v>
      </c>
      <c r="BI36" s="178">
        <f>INDEX('パラメータ（スプレッド元データ）'!AO$10:AO$17,$BE36)</f>
        <v>51.3</v>
      </c>
      <c r="BJ36" s="178">
        <f>INDEX('パラメータ（スプレッド元データ）'!AP$10:AP$17,$BE36)</f>
        <v>54.95</v>
      </c>
      <c r="BK36" s="178">
        <f>INDEX('パラメータ（スプレッド元データ）'!AQ$10:AQ$17,$BE36)</f>
        <v>56.27</v>
      </c>
      <c r="BL36" s="178">
        <f>INDEX('パラメータ（スプレッド元データ）'!AR$10:AR$17,$BE36)</f>
        <v>56.97</v>
      </c>
      <c r="BM36" s="178">
        <f>INDEX('パラメータ（スプレッド元データ）'!AS$10:AS$17,$BE36)</f>
        <v>52.63</v>
      </c>
      <c r="BN36" s="178">
        <f>INDEX('パラメータ（スプレッド元データ）'!AT$10:AT$17,$BE36)</f>
        <v>30.83</v>
      </c>
      <c r="BO36" s="178">
        <f>INDEX('パラメータ（スプレッド元データ）'!AU$10:AU$17,$BE36)</f>
        <v>54.31</v>
      </c>
      <c r="BP36" s="178">
        <f>INDEX('パラメータ（スプレッド元データ）'!AV$10:AV$17,$BE36)</f>
        <v>65.459999999999994</v>
      </c>
      <c r="BQ36" s="178">
        <f>INDEX('パラメータ（スプレッド元データ）'!AW$10:AW$17,$BE36)</f>
        <v>70.11</v>
      </c>
      <c r="BR36" s="178">
        <f>INDEX('パラメータ（スプレッド元データ）'!AX$10:AX$17,$BE36)</f>
        <v>71.81</v>
      </c>
      <c r="BS36" s="178">
        <f>INDEX('パラメータ（スプレッド元データ）'!AY$10:AY$17,$BE36)</f>
        <v>72.7</v>
      </c>
      <c r="BT36" s="178">
        <f>INDEX('パラメータ（スプレッド元データ）'!AZ$10:AZ$17,$BE36)</f>
        <v>63.62</v>
      </c>
      <c r="BU36" s="178">
        <f>INDEX('パラメータ（スプレッド元データ）'!BA$10:BA$17,$BE36)</f>
        <v>36.21</v>
      </c>
      <c r="BV36" s="178">
        <f>INDEX('パラメータ（スプレッド元データ）'!BB$10:BB$17,$BE36)</f>
        <v>63.77</v>
      </c>
      <c r="BW36" s="178">
        <f>INDEX('パラメータ（スプレッド元データ）'!BC$10:BC$17,$BE36)</f>
        <v>76.86</v>
      </c>
      <c r="BX36" s="178">
        <f>INDEX('パラメータ（スプレッド元データ）'!BD$10:BD$17,$BE36)</f>
        <v>82.33</v>
      </c>
      <c r="BY36" s="178">
        <f>INDEX('パラメータ（スプレッド元データ）'!BE$10:BE$17,$BE36)</f>
        <v>84.32</v>
      </c>
      <c r="BZ36" s="178">
        <f>INDEX('パラメータ（スプレッド元データ）'!BF$10:BF$17,$BE36)</f>
        <v>85.37</v>
      </c>
      <c r="CA36" s="178">
        <f>INDEX('パラメータ（スプレッド元データ）'!BG$10:BG$17,$BE36)</f>
        <v>82.94</v>
      </c>
      <c r="CB36" s="178">
        <f>INDEX('パラメータ（スプレッド元データ）'!BH$10:BH$17,$BE36)</f>
        <v>42.75</v>
      </c>
      <c r="CC36" s="178">
        <f>INDEX('パラメータ（スプレッド元データ）'!BI$10:BI$17,$BE36)</f>
        <v>75.3</v>
      </c>
      <c r="CD36" s="178">
        <f>INDEX('パラメータ（スプレッド元データ）'!BJ$10:BJ$17,$BE36)</f>
        <v>90.76</v>
      </c>
      <c r="CE36" s="178">
        <f>INDEX('パラメータ（スプレッド元データ）'!BK$10:BK$17,$BE36)</f>
        <v>97.21</v>
      </c>
      <c r="CF36" s="178">
        <f>INDEX('パラメータ（スプレッド元データ）'!BL$10:BL$17,$BE36)</f>
        <v>99.56</v>
      </c>
      <c r="CG36" s="178">
        <f>INDEX('パラメータ（スプレッド元データ）'!BM$10:BM$17,$BE36)</f>
        <v>100.81</v>
      </c>
      <c r="CH36" s="178">
        <f>INDEX('パラメータ（スプレッド元データ）'!BN$10:BN$17,$BE36)</f>
        <v>80.960000000000008</v>
      </c>
      <c r="CI36" s="178">
        <f>INDEX('パラメータ（スプレッド元データ）'!BO$10:BO$17,$BE36)</f>
        <v>64.16</v>
      </c>
      <c r="CJ36" s="178">
        <f>INDEX('パラメータ（スプレッド元データ）'!BP$10:BP$17,$BE36)</f>
        <v>82.56</v>
      </c>
      <c r="CK36" s="178">
        <f>INDEX('パラメータ（スプレッド元データ）'!BQ$10:BQ$17,$BE36)</f>
        <v>91.3</v>
      </c>
      <c r="CL36" s="178">
        <f>INDEX('パラメータ（スプレッド元データ）'!BR$10:BR$17,$BE36)</f>
        <v>96.162500000000009</v>
      </c>
      <c r="CM36" s="178">
        <f>INDEX('パラメータ（スプレッド元データ）'!BS$10:BS$17,$BE36)</f>
        <v>98.472499999999997</v>
      </c>
      <c r="CN36" s="178">
        <f>INDEX('パラメータ（スプレッド元データ）'!BT$10:BT$17,$BE36)</f>
        <v>99.697499999999991</v>
      </c>
      <c r="CO36" s="178">
        <f>INDEX('パラメータ（スプレッド元データ）'!BU$10:BU$17,$BE36)</f>
        <v>92.63</v>
      </c>
      <c r="CP36" s="178">
        <f>INDEX('パラメータ（スプレッド元データ）'!BV$10:BV$17,$BE36)</f>
        <v>70.83</v>
      </c>
      <c r="CQ36" s="178">
        <f>INDEX('パラメータ（スプレッド元データ）'!BW$10:BW$17,$BE36)</f>
        <v>95.042500000000004</v>
      </c>
      <c r="CR36" s="178">
        <f>INDEX('パラメータ（スプレッド元データ）'!BX$10:BX$17,$BE36)</f>
        <v>114.55499999999999</v>
      </c>
      <c r="CS36" s="178">
        <f>INDEX('パラメータ（スプレッド元データ）'!BY$10:BY$17,$BE36)</f>
        <v>122.6925</v>
      </c>
      <c r="CT36" s="178">
        <f>INDEX('パラメータ（スプレッド元データ）'!BZ$10:BZ$17,$BE36)</f>
        <v>125.6675</v>
      </c>
      <c r="CU36" s="178">
        <f>INDEX('パラメータ（スプレッド元データ）'!CA$10:CA$17,$BE36)</f>
        <v>127.22500000000001</v>
      </c>
      <c r="CV36" s="178">
        <f>INDEX('パラメータ（スプレッド元データ）'!CB$10:CB$17,$BE36)</f>
        <v>111.33499999999999</v>
      </c>
      <c r="CW36" s="178">
        <f>INDEX('パラメータ（スプレッド元データ）'!CC$10:CC$17,$BE36)</f>
        <v>76.210000000000008</v>
      </c>
      <c r="CX36" s="178">
        <f>INDEX('パラメータ（スプレッド元データ）'!CD$10:CD$17,$BE36)</f>
        <v>111.5975</v>
      </c>
      <c r="CY36" s="178">
        <f>INDEX('パラメータ（スプレッド元データ）'!CE$10:CE$17,$BE36)</f>
        <v>134.505</v>
      </c>
      <c r="CZ36" s="178">
        <f>INDEX('パラメータ（スプレッド元データ）'!CF$10:CF$17,$BE36)</f>
        <v>144.07749999999999</v>
      </c>
      <c r="DA36" s="178">
        <f>INDEX('パラメータ（スプレッド元データ）'!CG$10:CG$17,$BE36)</f>
        <v>147.56</v>
      </c>
      <c r="DB36" s="178">
        <f>INDEX('パラメータ（スプレッド元データ）'!CH$10:CH$17,$BE36)</f>
        <v>149.39750000000001</v>
      </c>
      <c r="DC36" s="178">
        <f>INDEX('パラメータ（スプレッド元データ）'!CI$10:CI$17,$BE36)</f>
        <v>145.14499999999998</v>
      </c>
      <c r="DD36" s="178">
        <f>INDEX('パラメータ（スプレッド元データ）'!CJ$10:CJ$17,$BE36)</f>
        <v>82.75</v>
      </c>
      <c r="DE36" s="178">
        <f>INDEX('パラメータ（スプレッド元データ）'!CK$10:CK$17,$BE36)</f>
        <v>131.77499999999998</v>
      </c>
      <c r="DF36" s="178">
        <f>INDEX('パラメータ（スプレッド元データ）'!CL$10:CL$17,$BE36)</f>
        <v>158.83000000000001</v>
      </c>
      <c r="DG36" s="178">
        <f>INDEX('パラメータ（スプレッド元データ）'!CM$10:CM$17,$BE36)</f>
        <v>170.11750000000001</v>
      </c>
      <c r="DH36" s="178">
        <f>INDEX('パラメータ（スプレッド元データ）'!CN$10:CN$17,$BE36)</f>
        <v>174.23000000000002</v>
      </c>
      <c r="DI36" s="178">
        <f>INDEX('パラメータ（スプレッド元データ）'!CO$10:CO$17,$BE36)</f>
        <v>176.41750000000002</v>
      </c>
      <c r="DJ36" s="222">
        <f>INDEX('パラメータ（スプレッド元データ）'!CP$10:CP$17,$BE36)</f>
        <v>10.240000000000002</v>
      </c>
      <c r="DK36" s="223">
        <f>INDEX('パラメータ（スプレッド元データ）'!CQ$10:CQ$17,$BE36)</f>
        <v>6.0399999999999991</v>
      </c>
      <c r="DL36" s="223">
        <f>INDEX('パラメータ（スプレッド元データ）'!CR$10:CR$17,$BE36)</f>
        <v>10.64</v>
      </c>
      <c r="DM36" s="223">
        <f>INDEX('パラメータ（スプレッド元データ）'!CS$10:CS$17,$BE36)</f>
        <v>12.825000000000003</v>
      </c>
      <c r="DN36" s="223">
        <f>INDEX('パラメータ（スプレッド元データ）'!CT$10:CT$17,$BE36)</f>
        <v>13.737499999999997</v>
      </c>
      <c r="DO36" s="223">
        <f>INDEX('パラメータ（スプレッド元データ）'!CU$10:CU$17,$BE36)</f>
        <v>14.067500000000003</v>
      </c>
      <c r="DP36" s="224">
        <f>INDEX('パラメータ（スプレッド元データ）'!CV$10:CV$17,$BE36)</f>
        <v>14.2425</v>
      </c>
      <c r="DQ36" s="222">
        <f>INDEX('パラメータ（スプレッド元データ）'!CW$10:CW$17,$BE36)</f>
        <v>13.157499999999999</v>
      </c>
      <c r="DR36" s="223">
        <f>INDEX('パラメータ（スプレッド元データ）'!CX$10:CX$17,$BE36)</f>
        <v>7.7074999999999996</v>
      </c>
      <c r="DS36" s="223">
        <f>INDEX('パラメータ（スプレッド元データ）'!CY$10:CY$17,$BE36)</f>
        <v>13.577500000000001</v>
      </c>
      <c r="DT36" s="223">
        <f>INDEX('パラメータ（スプレッド元データ）'!CZ$10:CZ$17,$BE36)</f>
        <v>16.364999999999995</v>
      </c>
      <c r="DU36" s="223">
        <f>INDEX('パラメータ（スプレッド元データ）'!DA$10:DA$17,$BE36)</f>
        <v>17.527500000000003</v>
      </c>
      <c r="DV36" s="223">
        <f>INDEX('パラメータ（スプレッド元データ）'!DB$10:DB$17,$BE36)</f>
        <v>17.952500000000001</v>
      </c>
      <c r="DW36" s="224">
        <f>INDEX('パラメータ（スプレッド元データ）'!DC$10:DC$17,$BE36)</f>
        <v>18.174999999999997</v>
      </c>
      <c r="DX36" s="222">
        <f>INDEX('パラメータ（スプレッド元データ）'!DD$10:DD$17,$BE36)</f>
        <v>15.905000000000001</v>
      </c>
      <c r="DY36" s="223">
        <f>INDEX('パラメータ（スプレッド元データ）'!DE$10:DE$17,$BE36)</f>
        <v>9.052500000000002</v>
      </c>
      <c r="DZ36" s="223">
        <f>INDEX('パラメータ（スプレッド元データ）'!DF$10:DF$17,$BE36)</f>
        <v>15.942500000000003</v>
      </c>
      <c r="EA36" s="223">
        <f>INDEX('パラメータ（スプレッド元データ）'!DG$10:DG$17,$BE36)</f>
        <v>19.215000000000003</v>
      </c>
      <c r="EB36" s="223">
        <f>INDEX('パラメータ（スプレッド元データ）'!DH$10:DH$17,$BE36)</f>
        <v>20.582499999999996</v>
      </c>
      <c r="EC36" s="223">
        <f>INDEX('パラメータ（スプレッド元データ）'!DI$10:DI$17,$BE36)</f>
        <v>21.08</v>
      </c>
      <c r="ED36" s="224">
        <f>INDEX('パラメータ（スプレッド元データ）'!DJ$10:DJ$17,$BE36)</f>
        <v>21.342500000000001</v>
      </c>
      <c r="EE36" s="234">
        <f>INDEX('パラメータ（スプレッド元データ）'!DK$10:DK$17,$BE36)</f>
        <v>20.734999999999999</v>
      </c>
      <c r="EF36" s="235">
        <f>INDEX('パラメータ（スプレッド元データ）'!DL$10:DL$17,$BE36)</f>
        <v>10.6875</v>
      </c>
      <c r="EG36" s="235">
        <f>INDEX('パラメータ（スプレッド元データ）'!DM$10:DM$17,$BE36)</f>
        <v>18.825000000000003</v>
      </c>
      <c r="EH36" s="235">
        <f>INDEX('パラメータ（スプレッド元データ）'!DN$10:DN$17,$BE36)</f>
        <v>22.689999999999998</v>
      </c>
      <c r="EI36" s="235">
        <f>INDEX('パラメータ（スプレッド元データ）'!DO$10:DO$17,$BE36)</f>
        <v>24.302499999999995</v>
      </c>
      <c r="EJ36" s="235">
        <f>INDEX('パラメータ（スプレッド元データ）'!DP$10:DP$17,$BE36)</f>
        <v>24.89</v>
      </c>
      <c r="EK36" s="236">
        <f>INDEX('パラメータ（スプレッド元データ）'!DQ$10:DQ$17,$BE36)</f>
        <v>25.202500000000001</v>
      </c>
      <c r="EM36" s="98" t="s">
        <v>30</v>
      </c>
    </row>
    <row r="37" spans="1:150" x14ac:dyDescent="0.25">
      <c r="A37" s="180">
        <v>35</v>
      </c>
      <c r="B37" s="181" t="s">
        <v>188</v>
      </c>
      <c r="C37" s="182" t="str">
        <f>+イールドカーブ!$A$2</f>
        <v>2026年6月末</v>
      </c>
      <c r="D37" s="183" t="s">
        <v>189</v>
      </c>
      <c r="E37" s="184"/>
      <c r="F37" s="185">
        <f>MAX(E37+30,60)</f>
        <v>60</v>
      </c>
      <c r="G37" s="186"/>
      <c r="H37" s="187"/>
      <c r="I37" s="188"/>
      <c r="J37" s="189"/>
      <c r="K37" s="189"/>
      <c r="L37" s="189"/>
      <c r="M37" s="189"/>
      <c r="N37" s="189"/>
      <c r="O37" s="189"/>
      <c r="P37" s="189"/>
      <c r="Q37" s="189"/>
      <c r="R37" s="189"/>
      <c r="S37" s="189"/>
      <c r="T37" s="189"/>
      <c r="U37" s="189"/>
      <c r="V37" s="189"/>
      <c r="W37" s="189"/>
      <c r="X37" s="189"/>
      <c r="Y37" s="189"/>
      <c r="Z37" s="189"/>
      <c r="AA37" s="189"/>
      <c r="AB37" s="189"/>
      <c r="AC37" s="189"/>
      <c r="AD37" s="189"/>
      <c r="AE37" s="189"/>
      <c r="AF37" s="190"/>
      <c r="AG37" s="194">
        <f t="shared" si="0"/>
        <v>2.6193190899999998E-3</v>
      </c>
      <c r="AH37" s="194">
        <f t="shared" si="1"/>
        <v>4.6374513099999995E-3</v>
      </c>
      <c r="AI37" s="194">
        <f t="shared" si="2"/>
        <v>6.5482977249999995E-4</v>
      </c>
      <c r="AJ37" s="402">
        <v>0.45743068006006082</v>
      </c>
      <c r="AK37" s="402">
        <v>1.1796606606777715E-3</v>
      </c>
      <c r="AL37" s="402">
        <v>-1.8362468752144104E-3</v>
      </c>
      <c r="AM37" s="402">
        <v>-5.4453931524994391E-3</v>
      </c>
      <c r="AN37" s="402">
        <v>7.6356954451676177E-3</v>
      </c>
      <c r="AO37" s="402">
        <v>-2.4682515135053718E-3</v>
      </c>
      <c r="AP37" s="402">
        <v>1.4557263919483792E-2</v>
      </c>
      <c r="AQ37" s="208">
        <v>0.40281</v>
      </c>
      <c r="AR37" s="208">
        <v>5.6829999999999999E-2</v>
      </c>
      <c r="AS37" s="208">
        <v>1.7149999999999999E-2</v>
      </c>
      <c r="AT37" s="208">
        <v>6.0269999999999997E-2</v>
      </c>
      <c r="AU37" s="208">
        <v>0.23063</v>
      </c>
      <c r="AV37" s="205">
        <v>0</v>
      </c>
      <c r="AW37" s="191"/>
      <c r="AX37" s="191"/>
      <c r="AY37" s="191"/>
      <c r="AZ37" s="191"/>
      <c r="BA37" s="191"/>
      <c r="BB37" s="191"/>
      <c r="BC37" s="204">
        <v>1</v>
      </c>
      <c r="BD37" s="211"/>
      <c r="BE37" s="214">
        <f t="shared" si="3"/>
        <v>7</v>
      </c>
      <c r="BF37" s="215">
        <f>INDEX('パラメータ（スプレッド元データ）'!AL$10:AL$17,$BE37)</f>
        <v>40.96</v>
      </c>
      <c r="BG37" s="215">
        <f>INDEX('パラメータ（スプレッド元データ）'!AM$10:AM$17,$BE37)</f>
        <v>24.16</v>
      </c>
      <c r="BH37" s="215">
        <f>INDEX('パラメータ（スプレッド元データ）'!AN$10:AN$17,$BE37)</f>
        <v>42.56</v>
      </c>
      <c r="BI37" s="215">
        <f>INDEX('パラメータ（スプレッド元データ）'!AO$10:AO$17,$BE37)</f>
        <v>51.3</v>
      </c>
      <c r="BJ37" s="215">
        <f>INDEX('パラメータ（スプレッド元データ）'!AP$10:AP$17,$BE37)</f>
        <v>54.95</v>
      </c>
      <c r="BK37" s="215">
        <f>INDEX('パラメータ（スプレッド元データ）'!AQ$10:AQ$17,$BE37)</f>
        <v>56.27</v>
      </c>
      <c r="BL37" s="215">
        <f>INDEX('パラメータ（スプレッド元データ）'!AR$10:AR$17,$BE37)</f>
        <v>56.97</v>
      </c>
      <c r="BM37" s="215">
        <f>INDEX('パラメータ（スプレッド元データ）'!AS$10:AS$17,$BE37)</f>
        <v>52.63</v>
      </c>
      <c r="BN37" s="215">
        <f>INDEX('パラメータ（スプレッド元データ）'!AT$10:AT$17,$BE37)</f>
        <v>30.83</v>
      </c>
      <c r="BO37" s="215">
        <f>INDEX('パラメータ（スプレッド元データ）'!AU$10:AU$17,$BE37)</f>
        <v>54.31</v>
      </c>
      <c r="BP37" s="215">
        <f>INDEX('パラメータ（スプレッド元データ）'!AV$10:AV$17,$BE37)</f>
        <v>65.459999999999994</v>
      </c>
      <c r="BQ37" s="215">
        <f>INDEX('パラメータ（スプレッド元データ）'!AW$10:AW$17,$BE37)</f>
        <v>70.11</v>
      </c>
      <c r="BR37" s="215">
        <f>INDEX('パラメータ（スプレッド元データ）'!AX$10:AX$17,$BE37)</f>
        <v>71.81</v>
      </c>
      <c r="BS37" s="215">
        <f>INDEX('パラメータ（スプレッド元データ）'!AY$10:AY$17,$BE37)</f>
        <v>72.7</v>
      </c>
      <c r="BT37" s="215">
        <f>INDEX('パラメータ（スプレッド元データ）'!AZ$10:AZ$17,$BE37)</f>
        <v>63.62</v>
      </c>
      <c r="BU37" s="215">
        <f>INDEX('パラメータ（スプレッド元データ）'!BA$10:BA$17,$BE37)</f>
        <v>36.21</v>
      </c>
      <c r="BV37" s="215">
        <f>INDEX('パラメータ（スプレッド元データ）'!BB$10:BB$17,$BE37)</f>
        <v>63.77</v>
      </c>
      <c r="BW37" s="215">
        <f>INDEX('パラメータ（スプレッド元データ）'!BC$10:BC$17,$BE37)</f>
        <v>76.86</v>
      </c>
      <c r="BX37" s="215">
        <f>INDEX('パラメータ（スプレッド元データ）'!BD$10:BD$17,$BE37)</f>
        <v>82.33</v>
      </c>
      <c r="BY37" s="215">
        <f>INDEX('パラメータ（スプレッド元データ）'!BE$10:BE$17,$BE37)</f>
        <v>84.32</v>
      </c>
      <c r="BZ37" s="215">
        <f>INDEX('パラメータ（スプレッド元データ）'!BF$10:BF$17,$BE37)</f>
        <v>85.37</v>
      </c>
      <c r="CA37" s="215">
        <f>INDEX('パラメータ（スプレッド元データ）'!BG$10:BG$17,$BE37)</f>
        <v>82.94</v>
      </c>
      <c r="CB37" s="215">
        <f>INDEX('パラメータ（スプレッド元データ）'!BH$10:BH$17,$BE37)</f>
        <v>42.75</v>
      </c>
      <c r="CC37" s="215">
        <f>INDEX('パラメータ（スプレッド元データ）'!BI$10:BI$17,$BE37)</f>
        <v>75.3</v>
      </c>
      <c r="CD37" s="215">
        <f>INDEX('パラメータ（スプレッド元データ）'!BJ$10:BJ$17,$BE37)</f>
        <v>90.76</v>
      </c>
      <c r="CE37" s="215">
        <f>INDEX('パラメータ（スプレッド元データ）'!BK$10:BK$17,$BE37)</f>
        <v>97.21</v>
      </c>
      <c r="CF37" s="215">
        <f>INDEX('パラメータ（スプレッド元データ）'!BL$10:BL$17,$BE37)</f>
        <v>99.56</v>
      </c>
      <c r="CG37" s="215">
        <f>INDEX('パラメータ（スプレッド元データ）'!BM$10:BM$17,$BE37)</f>
        <v>100.81</v>
      </c>
      <c r="CH37" s="215">
        <f>INDEX('パラメータ（スプレッド元データ）'!BN$10:BN$17,$BE37)</f>
        <v>80.960000000000008</v>
      </c>
      <c r="CI37" s="215">
        <f>INDEX('パラメータ（スプレッド元データ）'!BO$10:BO$17,$BE37)</f>
        <v>64.16</v>
      </c>
      <c r="CJ37" s="215">
        <f>INDEX('パラメータ（スプレッド元データ）'!BP$10:BP$17,$BE37)</f>
        <v>82.56</v>
      </c>
      <c r="CK37" s="215">
        <f>INDEX('パラメータ（スプレッド元データ）'!BQ$10:BQ$17,$BE37)</f>
        <v>91.3</v>
      </c>
      <c r="CL37" s="215">
        <f>INDEX('パラメータ（スプレッド元データ）'!BR$10:BR$17,$BE37)</f>
        <v>96.162500000000009</v>
      </c>
      <c r="CM37" s="215">
        <f>INDEX('パラメータ（スプレッド元データ）'!BS$10:BS$17,$BE37)</f>
        <v>98.472499999999997</v>
      </c>
      <c r="CN37" s="215">
        <f>INDEX('パラメータ（スプレッド元データ）'!BT$10:BT$17,$BE37)</f>
        <v>99.697499999999991</v>
      </c>
      <c r="CO37" s="215">
        <f>INDEX('パラメータ（スプレッド元データ）'!BU$10:BU$17,$BE37)</f>
        <v>92.63</v>
      </c>
      <c r="CP37" s="215">
        <f>INDEX('パラメータ（スプレッド元データ）'!BV$10:BV$17,$BE37)</f>
        <v>70.83</v>
      </c>
      <c r="CQ37" s="215">
        <f>INDEX('パラメータ（スプレッド元データ）'!BW$10:BW$17,$BE37)</f>
        <v>95.042500000000004</v>
      </c>
      <c r="CR37" s="215">
        <f>INDEX('パラメータ（スプレッド元データ）'!BX$10:BX$17,$BE37)</f>
        <v>114.55499999999999</v>
      </c>
      <c r="CS37" s="215">
        <f>INDEX('パラメータ（スプレッド元データ）'!BY$10:BY$17,$BE37)</f>
        <v>122.6925</v>
      </c>
      <c r="CT37" s="215">
        <f>INDEX('パラメータ（スプレッド元データ）'!BZ$10:BZ$17,$BE37)</f>
        <v>125.6675</v>
      </c>
      <c r="CU37" s="215">
        <f>INDEX('パラメータ（スプレッド元データ）'!CA$10:CA$17,$BE37)</f>
        <v>127.22500000000001</v>
      </c>
      <c r="CV37" s="215">
        <f>INDEX('パラメータ（スプレッド元データ）'!CB$10:CB$17,$BE37)</f>
        <v>111.33499999999999</v>
      </c>
      <c r="CW37" s="215">
        <f>INDEX('パラメータ（スプレッド元データ）'!CC$10:CC$17,$BE37)</f>
        <v>76.210000000000008</v>
      </c>
      <c r="CX37" s="215">
        <f>INDEX('パラメータ（スプレッド元データ）'!CD$10:CD$17,$BE37)</f>
        <v>111.5975</v>
      </c>
      <c r="CY37" s="215">
        <f>INDEX('パラメータ（スプレッド元データ）'!CE$10:CE$17,$BE37)</f>
        <v>134.505</v>
      </c>
      <c r="CZ37" s="215">
        <f>INDEX('パラメータ（スプレッド元データ）'!CF$10:CF$17,$BE37)</f>
        <v>144.07749999999999</v>
      </c>
      <c r="DA37" s="215">
        <f>INDEX('パラメータ（スプレッド元データ）'!CG$10:CG$17,$BE37)</f>
        <v>147.56</v>
      </c>
      <c r="DB37" s="215">
        <f>INDEX('パラメータ（スプレッド元データ）'!CH$10:CH$17,$BE37)</f>
        <v>149.39750000000001</v>
      </c>
      <c r="DC37" s="215">
        <f>INDEX('パラメータ（スプレッド元データ）'!CI$10:CI$17,$BE37)</f>
        <v>145.14499999999998</v>
      </c>
      <c r="DD37" s="215">
        <f>INDEX('パラメータ（スプレッド元データ）'!CJ$10:CJ$17,$BE37)</f>
        <v>82.75</v>
      </c>
      <c r="DE37" s="215">
        <f>INDEX('パラメータ（スプレッド元データ）'!CK$10:CK$17,$BE37)</f>
        <v>131.77499999999998</v>
      </c>
      <c r="DF37" s="215">
        <f>INDEX('パラメータ（スプレッド元データ）'!CL$10:CL$17,$BE37)</f>
        <v>158.83000000000001</v>
      </c>
      <c r="DG37" s="215">
        <f>INDEX('パラメータ（スプレッド元データ）'!CM$10:CM$17,$BE37)</f>
        <v>170.11750000000001</v>
      </c>
      <c r="DH37" s="215">
        <f>INDEX('パラメータ（スプレッド元データ）'!CN$10:CN$17,$BE37)</f>
        <v>174.23000000000002</v>
      </c>
      <c r="DI37" s="215">
        <f>INDEX('パラメータ（スプレッド元データ）'!CO$10:CO$17,$BE37)</f>
        <v>176.41750000000002</v>
      </c>
      <c r="DJ37" s="225">
        <f>INDEX('パラメータ（スプレッド元データ）'!CP$10:CP$17,$BE37)</f>
        <v>10.240000000000002</v>
      </c>
      <c r="DK37" s="226">
        <f>INDEX('パラメータ（スプレッド元データ）'!CQ$10:CQ$17,$BE37)</f>
        <v>6.0399999999999991</v>
      </c>
      <c r="DL37" s="226">
        <f>INDEX('パラメータ（スプレッド元データ）'!CR$10:CR$17,$BE37)</f>
        <v>10.64</v>
      </c>
      <c r="DM37" s="226">
        <f>INDEX('パラメータ（スプレッド元データ）'!CS$10:CS$17,$BE37)</f>
        <v>12.825000000000003</v>
      </c>
      <c r="DN37" s="226">
        <f>INDEX('パラメータ（スプレッド元データ）'!CT$10:CT$17,$BE37)</f>
        <v>13.737499999999997</v>
      </c>
      <c r="DO37" s="226">
        <f>INDEX('パラメータ（スプレッド元データ）'!CU$10:CU$17,$BE37)</f>
        <v>14.067500000000003</v>
      </c>
      <c r="DP37" s="227">
        <f>INDEX('パラメータ（スプレッド元データ）'!CV$10:CV$17,$BE37)</f>
        <v>14.2425</v>
      </c>
      <c r="DQ37" s="225">
        <f>INDEX('パラメータ（スプレッド元データ）'!CW$10:CW$17,$BE37)</f>
        <v>13.157499999999999</v>
      </c>
      <c r="DR37" s="226">
        <f>INDEX('パラメータ（スプレッド元データ）'!CX$10:CX$17,$BE37)</f>
        <v>7.7074999999999996</v>
      </c>
      <c r="DS37" s="226">
        <f>INDEX('パラメータ（スプレッド元データ）'!CY$10:CY$17,$BE37)</f>
        <v>13.577500000000001</v>
      </c>
      <c r="DT37" s="226">
        <f>INDEX('パラメータ（スプレッド元データ）'!CZ$10:CZ$17,$BE37)</f>
        <v>16.364999999999995</v>
      </c>
      <c r="DU37" s="226">
        <f>INDEX('パラメータ（スプレッド元データ）'!DA$10:DA$17,$BE37)</f>
        <v>17.527500000000003</v>
      </c>
      <c r="DV37" s="226">
        <f>INDEX('パラメータ（スプレッド元データ）'!DB$10:DB$17,$BE37)</f>
        <v>17.952500000000001</v>
      </c>
      <c r="DW37" s="227">
        <f>INDEX('パラメータ（スプレッド元データ）'!DC$10:DC$17,$BE37)</f>
        <v>18.174999999999997</v>
      </c>
      <c r="DX37" s="225">
        <f>INDEX('パラメータ（スプレッド元データ）'!DD$10:DD$17,$BE37)</f>
        <v>15.905000000000001</v>
      </c>
      <c r="DY37" s="226">
        <f>INDEX('パラメータ（スプレッド元データ）'!DE$10:DE$17,$BE37)</f>
        <v>9.052500000000002</v>
      </c>
      <c r="DZ37" s="226">
        <f>INDEX('パラメータ（スプレッド元データ）'!DF$10:DF$17,$BE37)</f>
        <v>15.942500000000003</v>
      </c>
      <c r="EA37" s="226">
        <f>INDEX('パラメータ（スプレッド元データ）'!DG$10:DG$17,$BE37)</f>
        <v>19.215000000000003</v>
      </c>
      <c r="EB37" s="226">
        <f>INDEX('パラメータ（スプレッド元データ）'!DH$10:DH$17,$BE37)</f>
        <v>20.582499999999996</v>
      </c>
      <c r="EC37" s="226">
        <f>INDEX('パラメータ（スプレッド元データ）'!DI$10:DI$17,$BE37)</f>
        <v>21.08</v>
      </c>
      <c r="ED37" s="227">
        <f>INDEX('パラメータ（スプレッド元データ）'!DJ$10:DJ$17,$BE37)</f>
        <v>21.342500000000001</v>
      </c>
      <c r="EE37" s="237">
        <f>INDEX('パラメータ（スプレッド元データ）'!DK$10:DK$17,$BE37)</f>
        <v>20.734999999999999</v>
      </c>
      <c r="EF37" s="238">
        <f>INDEX('パラメータ（スプレッド元データ）'!DL$10:DL$17,$BE37)</f>
        <v>10.6875</v>
      </c>
      <c r="EG37" s="238">
        <f>INDEX('パラメータ（スプレッド元データ）'!DM$10:DM$17,$BE37)</f>
        <v>18.825000000000003</v>
      </c>
      <c r="EH37" s="238">
        <f>INDEX('パラメータ（スプレッド元データ）'!DN$10:DN$17,$BE37)</f>
        <v>22.689999999999998</v>
      </c>
      <c r="EI37" s="238">
        <f>INDEX('パラメータ（スプレッド元データ）'!DO$10:DO$17,$BE37)</f>
        <v>24.302499999999995</v>
      </c>
      <c r="EJ37" s="238">
        <f>INDEX('パラメータ（スプレッド元データ）'!DP$10:DP$17,$BE37)</f>
        <v>24.89</v>
      </c>
      <c r="EK37" s="239">
        <f>INDEX('パラメータ（スプレッド元データ）'!DQ$10:DQ$17,$BE37)</f>
        <v>25.202500000000001</v>
      </c>
      <c r="EM37" s="98" t="s">
        <v>30</v>
      </c>
    </row>
    <row r="38" spans="1:150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98" t="s">
        <v>30</v>
      </c>
      <c r="EN38" s="6"/>
      <c r="EO38" s="6"/>
      <c r="EP38" s="6"/>
      <c r="EQ38" s="6"/>
      <c r="ER38" s="6"/>
      <c r="ES38" s="6"/>
      <c r="ET38" s="6"/>
    </row>
    <row r="39" spans="1:150" x14ac:dyDescent="0.25">
      <c r="A39" s="98" t="s">
        <v>30</v>
      </c>
      <c r="B39" s="98" t="s">
        <v>30</v>
      </c>
      <c r="C39" s="98" t="s">
        <v>30</v>
      </c>
      <c r="D39" s="98" t="s">
        <v>30</v>
      </c>
      <c r="E39" s="98" t="s">
        <v>30</v>
      </c>
      <c r="F39" s="98" t="s">
        <v>30</v>
      </c>
      <c r="G39" s="98" t="s">
        <v>30</v>
      </c>
      <c r="H39" s="98" t="s">
        <v>30</v>
      </c>
      <c r="I39" s="98" t="s">
        <v>30</v>
      </c>
      <c r="J39" s="98" t="s">
        <v>30</v>
      </c>
      <c r="K39" s="98" t="s">
        <v>30</v>
      </c>
      <c r="L39" s="98" t="s">
        <v>30</v>
      </c>
      <c r="M39" s="98" t="s">
        <v>30</v>
      </c>
      <c r="N39" s="98" t="s">
        <v>30</v>
      </c>
      <c r="O39" s="98" t="s">
        <v>30</v>
      </c>
      <c r="P39" s="98" t="s">
        <v>30</v>
      </c>
      <c r="Q39" s="98" t="s">
        <v>30</v>
      </c>
      <c r="R39" s="98" t="s">
        <v>30</v>
      </c>
      <c r="S39" s="98" t="s">
        <v>30</v>
      </c>
      <c r="T39" s="98" t="s">
        <v>30</v>
      </c>
      <c r="U39" s="98" t="s">
        <v>30</v>
      </c>
      <c r="V39" s="98" t="s">
        <v>30</v>
      </c>
      <c r="W39" s="98" t="s">
        <v>30</v>
      </c>
      <c r="X39" s="98" t="s">
        <v>30</v>
      </c>
      <c r="Y39" s="98" t="s">
        <v>30</v>
      </c>
      <c r="Z39" s="98" t="s">
        <v>30</v>
      </c>
      <c r="AA39" s="98" t="s">
        <v>30</v>
      </c>
      <c r="AB39" s="98" t="s">
        <v>30</v>
      </c>
      <c r="AC39" s="98" t="s">
        <v>30</v>
      </c>
      <c r="AD39" s="98" t="s">
        <v>30</v>
      </c>
      <c r="AE39" s="98" t="s">
        <v>30</v>
      </c>
      <c r="AF39" s="98" t="s">
        <v>30</v>
      </c>
      <c r="AG39" s="98" t="s">
        <v>30</v>
      </c>
      <c r="AH39" s="98" t="s">
        <v>30</v>
      </c>
      <c r="AI39" s="98" t="s">
        <v>30</v>
      </c>
      <c r="AJ39" s="98" t="s">
        <v>30</v>
      </c>
      <c r="AK39" s="98" t="s">
        <v>30</v>
      </c>
      <c r="AL39" s="98" t="s">
        <v>30</v>
      </c>
      <c r="AM39" s="98" t="s">
        <v>30</v>
      </c>
      <c r="AN39" s="98" t="s">
        <v>30</v>
      </c>
      <c r="AO39" s="98" t="s">
        <v>30</v>
      </c>
      <c r="AP39" s="98" t="s">
        <v>30</v>
      </c>
      <c r="AQ39" s="98" t="s">
        <v>30</v>
      </c>
      <c r="AR39" s="98" t="s">
        <v>30</v>
      </c>
      <c r="AS39" s="98" t="s">
        <v>30</v>
      </c>
      <c r="AT39" s="98" t="s">
        <v>30</v>
      </c>
      <c r="AU39" s="98" t="s">
        <v>30</v>
      </c>
      <c r="AV39" s="98" t="s">
        <v>30</v>
      </c>
      <c r="AW39" s="98" t="s">
        <v>30</v>
      </c>
      <c r="AX39" s="98" t="s">
        <v>30</v>
      </c>
      <c r="AY39" s="98" t="s">
        <v>30</v>
      </c>
      <c r="AZ39" s="98" t="s">
        <v>30</v>
      </c>
      <c r="BA39" s="98" t="s">
        <v>30</v>
      </c>
      <c r="BB39" s="98" t="s">
        <v>30</v>
      </c>
      <c r="BC39" s="98" t="s">
        <v>30</v>
      </c>
      <c r="BD39" s="98" t="s">
        <v>30</v>
      </c>
      <c r="BE39" s="98" t="s">
        <v>30</v>
      </c>
      <c r="BF39" s="98" t="s">
        <v>30</v>
      </c>
      <c r="BG39" s="98" t="s">
        <v>30</v>
      </c>
      <c r="BH39" s="98" t="s">
        <v>30</v>
      </c>
      <c r="BI39" s="98" t="s">
        <v>30</v>
      </c>
      <c r="BJ39" s="98" t="s">
        <v>30</v>
      </c>
      <c r="BK39" s="98" t="s">
        <v>30</v>
      </c>
      <c r="BL39" s="98" t="s">
        <v>30</v>
      </c>
      <c r="BM39" s="98" t="s">
        <v>30</v>
      </c>
      <c r="BN39" s="98" t="s">
        <v>30</v>
      </c>
      <c r="BO39" s="98" t="s">
        <v>30</v>
      </c>
      <c r="BP39" s="98" t="s">
        <v>30</v>
      </c>
      <c r="BQ39" s="98" t="s">
        <v>30</v>
      </c>
      <c r="BR39" s="98" t="s">
        <v>30</v>
      </c>
      <c r="BS39" s="98" t="s">
        <v>30</v>
      </c>
      <c r="BT39" s="98" t="s">
        <v>30</v>
      </c>
      <c r="BU39" s="98" t="s">
        <v>30</v>
      </c>
      <c r="BV39" s="98" t="s">
        <v>30</v>
      </c>
      <c r="BW39" s="98" t="s">
        <v>30</v>
      </c>
      <c r="BX39" s="98" t="s">
        <v>30</v>
      </c>
      <c r="BY39" s="98" t="s">
        <v>30</v>
      </c>
      <c r="BZ39" s="98" t="s">
        <v>30</v>
      </c>
      <c r="CA39" s="98" t="s">
        <v>30</v>
      </c>
      <c r="CB39" s="98" t="s">
        <v>30</v>
      </c>
      <c r="CC39" s="98" t="s">
        <v>30</v>
      </c>
      <c r="CD39" s="98" t="s">
        <v>30</v>
      </c>
      <c r="CE39" s="98" t="s">
        <v>30</v>
      </c>
      <c r="CF39" s="98" t="s">
        <v>30</v>
      </c>
      <c r="CG39" s="98" t="s">
        <v>30</v>
      </c>
      <c r="CH39" s="98" t="s">
        <v>30</v>
      </c>
      <c r="CI39" s="98" t="s">
        <v>30</v>
      </c>
      <c r="CJ39" s="98" t="s">
        <v>30</v>
      </c>
      <c r="CK39" s="98" t="s">
        <v>30</v>
      </c>
      <c r="CL39" s="98" t="s">
        <v>30</v>
      </c>
      <c r="CM39" s="98" t="s">
        <v>30</v>
      </c>
      <c r="CN39" s="98" t="s">
        <v>30</v>
      </c>
      <c r="CO39" s="98" t="s">
        <v>30</v>
      </c>
      <c r="CP39" s="98" t="s">
        <v>30</v>
      </c>
      <c r="CQ39" s="98" t="s">
        <v>30</v>
      </c>
      <c r="CR39" s="98" t="s">
        <v>30</v>
      </c>
      <c r="CS39" s="98" t="s">
        <v>30</v>
      </c>
      <c r="CT39" s="98" t="s">
        <v>30</v>
      </c>
      <c r="CU39" s="98" t="s">
        <v>30</v>
      </c>
      <c r="CV39" s="98" t="s">
        <v>30</v>
      </c>
      <c r="CW39" s="98" t="s">
        <v>30</v>
      </c>
      <c r="CX39" s="98" t="s">
        <v>30</v>
      </c>
      <c r="CY39" s="98" t="s">
        <v>30</v>
      </c>
      <c r="CZ39" s="98" t="s">
        <v>30</v>
      </c>
      <c r="DA39" s="98" t="s">
        <v>30</v>
      </c>
      <c r="DB39" s="98" t="s">
        <v>30</v>
      </c>
      <c r="DC39" s="98" t="s">
        <v>30</v>
      </c>
      <c r="DD39" s="98" t="s">
        <v>30</v>
      </c>
      <c r="DE39" s="98" t="s">
        <v>30</v>
      </c>
      <c r="DF39" s="98" t="s">
        <v>30</v>
      </c>
      <c r="DG39" s="98" t="s">
        <v>30</v>
      </c>
      <c r="DH39" s="98" t="s">
        <v>30</v>
      </c>
      <c r="DI39" s="98" t="s">
        <v>30</v>
      </c>
      <c r="DJ39" s="98" t="s">
        <v>30</v>
      </c>
      <c r="DK39" s="98" t="s">
        <v>30</v>
      </c>
      <c r="DL39" s="98" t="s">
        <v>30</v>
      </c>
      <c r="DM39" s="98" t="s">
        <v>30</v>
      </c>
      <c r="DN39" s="98" t="s">
        <v>30</v>
      </c>
      <c r="DO39" s="98" t="s">
        <v>30</v>
      </c>
      <c r="DP39" s="98" t="s">
        <v>30</v>
      </c>
      <c r="DQ39" s="98" t="s">
        <v>30</v>
      </c>
      <c r="DR39" s="98" t="s">
        <v>30</v>
      </c>
      <c r="DS39" s="98" t="s">
        <v>30</v>
      </c>
      <c r="DT39" s="98" t="s">
        <v>30</v>
      </c>
      <c r="DU39" s="98" t="s">
        <v>30</v>
      </c>
      <c r="DV39" s="98" t="s">
        <v>30</v>
      </c>
      <c r="DW39" s="98" t="s">
        <v>30</v>
      </c>
      <c r="DX39" s="98" t="s">
        <v>30</v>
      </c>
      <c r="DY39" s="98" t="s">
        <v>30</v>
      </c>
      <c r="DZ39" s="98" t="s">
        <v>30</v>
      </c>
      <c r="EA39" s="98" t="s">
        <v>30</v>
      </c>
      <c r="EB39" s="98" t="s">
        <v>30</v>
      </c>
      <c r="EC39" s="98" t="s">
        <v>30</v>
      </c>
      <c r="ED39" s="98" t="s">
        <v>30</v>
      </c>
      <c r="EE39" s="98" t="s">
        <v>30</v>
      </c>
      <c r="EF39" s="98" t="s">
        <v>30</v>
      </c>
      <c r="EG39" s="98" t="s">
        <v>30</v>
      </c>
      <c r="EH39" s="98" t="s">
        <v>30</v>
      </c>
      <c r="EI39" s="98" t="s">
        <v>30</v>
      </c>
      <c r="EJ39" s="98" t="s">
        <v>30</v>
      </c>
      <c r="EK39" s="98" t="s">
        <v>30</v>
      </c>
      <c r="EL39" s="98" t="s">
        <v>30</v>
      </c>
      <c r="EM39" s="98" t="s">
        <v>30</v>
      </c>
    </row>
    <row r="40" spans="1:150" x14ac:dyDescent="0.25">
      <c r="A40" s="6"/>
      <c r="B40" s="6"/>
      <c r="C40" s="6"/>
      <c r="D40" s="6"/>
      <c r="E40" s="6"/>
    </row>
    <row r="41" spans="1:150" x14ac:dyDescent="0.25">
      <c r="B41" s="6"/>
      <c r="C41" s="6"/>
      <c r="D41" s="6"/>
      <c r="E41" s="6"/>
    </row>
    <row r="42" spans="1:150" x14ac:dyDescent="0.25">
      <c r="B42" s="6"/>
      <c r="C42" s="6"/>
      <c r="D42" s="6"/>
      <c r="E42" s="6"/>
    </row>
    <row r="43" spans="1:150" x14ac:dyDescent="0.25">
      <c r="B43" s="6"/>
      <c r="C43" s="6"/>
      <c r="D43" s="6"/>
      <c r="E43" s="6"/>
    </row>
    <row r="44" spans="1:150" x14ac:dyDescent="0.25">
      <c r="B44" s="6"/>
      <c r="C44" s="6"/>
      <c r="D44" s="6"/>
      <c r="E44" s="6"/>
    </row>
    <row r="45" spans="1:150" x14ac:dyDescent="0.25">
      <c r="B45" s="6"/>
      <c r="C45" s="6"/>
      <c r="D45" s="6"/>
      <c r="E45" s="6"/>
    </row>
    <row r="46" spans="1:150" x14ac:dyDescent="0.25">
      <c r="B46" s="6"/>
      <c r="C46" s="6"/>
      <c r="D46" s="6"/>
      <c r="E46" s="6"/>
    </row>
    <row r="47" spans="1:150" x14ac:dyDescent="0.25">
      <c r="B47" s="6"/>
      <c r="C47" s="6"/>
      <c r="D47" s="6"/>
      <c r="E47" s="6"/>
    </row>
    <row r="48" spans="1:150" x14ac:dyDescent="0.25">
      <c r="B48" s="6"/>
      <c r="C48" s="6"/>
      <c r="D48" s="6"/>
      <c r="E48" s="6"/>
    </row>
    <row r="49" spans="2:5" x14ac:dyDescent="0.25">
      <c r="B49" s="6"/>
      <c r="C49" s="6"/>
      <c r="D49" s="6"/>
      <c r="E49" s="6"/>
    </row>
    <row r="50" spans="2:5" x14ac:dyDescent="0.25">
      <c r="B50" s="6"/>
      <c r="C50" s="6"/>
      <c r="D50" s="6"/>
      <c r="E50" s="6"/>
    </row>
    <row r="51" spans="2:5" x14ac:dyDescent="0.25">
      <c r="B51" s="6"/>
      <c r="C51" s="6"/>
      <c r="D51" s="6"/>
      <c r="E51" s="6"/>
    </row>
    <row r="52" spans="2:5" x14ac:dyDescent="0.25">
      <c r="B52" s="6"/>
      <c r="C52" s="6"/>
      <c r="D52" s="6"/>
      <c r="E52" s="6"/>
    </row>
    <row r="53" spans="2:5" x14ac:dyDescent="0.25">
      <c r="B53" s="6"/>
      <c r="C53" s="6"/>
      <c r="D53" s="6"/>
      <c r="E53" s="6"/>
    </row>
    <row r="54" spans="2:5" x14ac:dyDescent="0.25">
      <c r="B54" s="6"/>
      <c r="C54" s="6"/>
      <c r="D54" s="6"/>
      <c r="E54" s="6"/>
    </row>
    <row r="55" spans="2:5" x14ac:dyDescent="0.25">
      <c r="B55" s="6"/>
      <c r="C55" s="6"/>
      <c r="D55" s="6"/>
      <c r="E55" s="6"/>
    </row>
    <row r="56" spans="2:5" x14ac:dyDescent="0.25">
      <c r="B56" s="6"/>
      <c r="C56" s="6"/>
      <c r="D56" s="6"/>
      <c r="E56" s="6"/>
    </row>
    <row r="57" spans="2:5" x14ac:dyDescent="0.25">
      <c r="B57" s="6"/>
      <c r="C57" s="6"/>
      <c r="D57" s="6"/>
      <c r="E57" s="6"/>
    </row>
    <row r="58" spans="2:5" x14ac:dyDescent="0.25">
      <c r="B58" s="6"/>
      <c r="C58" s="6"/>
      <c r="D58" s="6"/>
      <c r="E58" s="6"/>
    </row>
    <row r="59" spans="2:5" x14ac:dyDescent="0.25">
      <c r="B59" s="6"/>
      <c r="C59" s="6"/>
      <c r="D59" s="6"/>
      <c r="E59" s="6"/>
    </row>
    <row r="60" spans="2:5" x14ac:dyDescent="0.25">
      <c r="B60" s="6"/>
      <c r="C60" s="6"/>
      <c r="D60" s="6"/>
      <c r="E60" s="6"/>
    </row>
    <row r="61" spans="2:5" x14ac:dyDescent="0.25">
      <c r="B61" s="6"/>
      <c r="C61" s="6"/>
      <c r="D61" s="6"/>
      <c r="E61" s="6"/>
    </row>
    <row r="62" spans="2:5" x14ac:dyDescent="0.25">
      <c r="B62" s="6"/>
      <c r="C62" s="6"/>
      <c r="D62" s="6"/>
      <c r="E62" s="6"/>
    </row>
    <row r="63" spans="2:5" x14ac:dyDescent="0.25">
      <c r="B63" s="6"/>
      <c r="C63" s="6"/>
      <c r="D63" s="6"/>
      <c r="E63" s="6"/>
    </row>
    <row r="64" spans="2:5" x14ac:dyDescent="0.25">
      <c r="B64" s="6"/>
      <c r="C64" s="6"/>
      <c r="D64" s="6"/>
      <c r="E64" s="6"/>
    </row>
    <row r="65" spans="2:5" x14ac:dyDescent="0.25">
      <c r="B65" s="6"/>
      <c r="C65" s="6"/>
      <c r="D65" s="6"/>
      <c r="E65" s="6"/>
    </row>
    <row r="66" spans="2:5" x14ac:dyDescent="0.25">
      <c r="B66" s="6"/>
      <c r="C66" s="6"/>
      <c r="D66" s="6"/>
      <c r="E66" s="6"/>
    </row>
    <row r="67" spans="2:5" x14ac:dyDescent="0.25">
      <c r="B67" s="6"/>
      <c r="C67" s="6"/>
      <c r="D67" s="6"/>
      <c r="E67" s="6"/>
    </row>
  </sheetData>
  <phoneticPr fontId="29"/>
  <pageMargins left="0.7" right="0.7" top="0.75" bottom="0.75" header="0.3" footer="0.3"/>
  <pageSetup paperSize="9" orientation="portrait" horizontalDpi="90" verticalDpi="9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08" id="{E7636C30-4E6C-4F3C-B428-BF684F4A64C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7:AX7 BC8:BD8</xm:sqref>
        </x14:conditionalFormatting>
        <x14:conditionalFormatting xmlns:xm="http://schemas.microsoft.com/office/excel/2006/main">
          <x14:cfRule type="iconSet" priority="158" id="{CA47FD86-AA8E-4036-BC96-8929A5D647D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1:AX13</xm:sqref>
        </x14:conditionalFormatting>
        <x14:conditionalFormatting xmlns:xm="http://schemas.microsoft.com/office/excel/2006/main">
          <x14:cfRule type="iconSet" priority="116" id="{CB0FDCAF-CDD2-4DE3-8339-631E04366A3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3:AX13</xm:sqref>
        </x14:conditionalFormatting>
        <x14:conditionalFormatting xmlns:xm="http://schemas.microsoft.com/office/excel/2006/main">
          <x14:cfRule type="iconSet" priority="124" id="{04645CC1-6D42-4641-925F-CF97E79E4E6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3:AX23</xm:sqref>
        </x14:conditionalFormatting>
        <x14:conditionalFormatting xmlns:xm="http://schemas.microsoft.com/office/excel/2006/main">
          <x14:cfRule type="iconSet" priority="153" id="{315F920A-4FEC-4C33-8706-A31CC4B2572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0:AX30</xm:sqref>
        </x14:conditionalFormatting>
        <x14:conditionalFormatting xmlns:xm="http://schemas.microsoft.com/office/excel/2006/main">
          <x14:cfRule type="iconSet" priority="103" id="{4DD6AAC9-7F05-4954-97C6-730A8F6A6AC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:AY3</xm:sqref>
        </x14:conditionalFormatting>
        <x14:conditionalFormatting xmlns:xm="http://schemas.microsoft.com/office/excel/2006/main">
          <x14:cfRule type="iconSet" priority="150" id="{6B3E0A18-4793-46F1-A6D3-A5E846FCB67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4:AY14</xm:sqref>
        </x14:conditionalFormatting>
        <x14:conditionalFormatting xmlns:xm="http://schemas.microsoft.com/office/excel/2006/main">
          <x14:cfRule type="iconSet" priority="148" id="{2ADFDCC5-12DD-48C6-AFB5-A044639C11F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7:AY17</xm:sqref>
        </x14:conditionalFormatting>
        <x14:conditionalFormatting xmlns:xm="http://schemas.microsoft.com/office/excel/2006/main">
          <x14:cfRule type="iconSet" priority="146" id="{713A2BA3-8E73-4A76-B281-B4C21DFF505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8:AY18</xm:sqref>
        </x14:conditionalFormatting>
        <x14:conditionalFormatting xmlns:xm="http://schemas.microsoft.com/office/excel/2006/main">
          <x14:cfRule type="iconSet" priority="111" id="{F48B0255-31E7-4B1A-81EC-FEA6B534CD0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9:AY19</xm:sqref>
        </x14:conditionalFormatting>
        <x14:conditionalFormatting xmlns:xm="http://schemas.microsoft.com/office/excel/2006/main">
          <x14:cfRule type="iconSet" priority="144" id="{D378CAD0-BD4D-4DC9-9852-48651DD7C8B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0:AY20</xm:sqref>
        </x14:conditionalFormatting>
        <x14:conditionalFormatting xmlns:xm="http://schemas.microsoft.com/office/excel/2006/main">
          <x14:cfRule type="iconSet" priority="142" id="{EC744F89-083A-49C6-8004-BAA05F31E93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1:AY21</xm:sqref>
        </x14:conditionalFormatting>
        <x14:conditionalFormatting xmlns:xm="http://schemas.microsoft.com/office/excel/2006/main">
          <x14:cfRule type="iconSet" priority="140" id="{FEC75765-F0A0-488A-A460-A0C91F0DA14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2:AY22</xm:sqref>
        </x14:conditionalFormatting>
        <x14:conditionalFormatting xmlns:xm="http://schemas.microsoft.com/office/excel/2006/main">
          <x14:cfRule type="iconSet" priority="138" id="{6230403E-68C1-442B-A1E2-275C10578F9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5:AY25</xm:sqref>
        </x14:conditionalFormatting>
        <x14:conditionalFormatting xmlns:xm="http://schemas.microsoft.com/office/excel/2006/main">
          <x14:cfRule type="iconSet" priority="136" id="{8A1E7EC6-4503-4181-94F5-79D5BE0E697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6:AY26</xm:sqref>
        </x14:conditionalFormatting>
        <x14:conditionalFormatting xmlns:xm="http://schemas.microsoft.com/office/excel/2006/main">
          <x14:cfRule type="iconSet" priority="134" id="{FBA7496D-4E10-47DF-A271-A9F1C3CBED0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9:AY29</xm:sqref>
        </x14:conditionalFormatting>
        <x14:conditionalFormatting xmlns:xm="http://schemas.microsoft.com/office/excel/2006/main">
          <x14:cfRule type="iconSet" priority="132" id="{6C7DB541-28E2-4989-8579-B38726BBB37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1:AY31</xm:sqref>
        </x14:conditionalFormatting>
        <x14:conditionalFormatting xmlns:xm="http://schemas.microsoft.com/office/excel/2006/main">
          <x14:cfRule type="iconSet" priority="130" id="{9BC75116-7456-49DB-ADEB-F417959C103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2:AY32</xm:sqref>
        </x14:conditionalFormatting>
        <x14:conditionalFormatting xmlns:xm="http://schemas.microsoft.com/office/excel/2006/main">
          <x14:cfRule type="iconSet" priority="128" id="{0F5C5FC0-8861-457B-B709-683AB980AC9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4:AY35</xm:sqref>
        </x14:conditionalFormatting>
        <x14:conditionalFormatting xmlns:xm="http://schemas.microsoft.com/office/excel/2006/main">
          <x14:cfRule type="iconSet" priority="30" id="{1CA284EB-521A-4046-B150-9CBE4113DFA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6:AY36</xm:sqref>
        </x14:conditionalFormatting>
        <x14:conditionalFormatting xmlns:xm="http://schemas.microsoft.com/office/excel/2006/main">
          <x14:cfRule type="iconSet" priority="24" id="{EA76715F-42AA-4705-83D9-98EE5C1359A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7:AY37</xm:sqref>
        </x14:conditionalFormatting>
        <x14:conditionalFormatting xmlns:xm="http://schemas.microsoft.com/office/excel/2006/main">
          <x14:cfRule type="iconSet" priority="206" id="{192FC3C4-C3EE-4942-AC9F-6F2C30E88BC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:BD35</xm:sqref>
        </x14:conditionalFormatting>
        <x14:conditionalFormatting xmlns:xm="http://schemas.microsoft.com/office/excel/2006/main">
          <x14:cfRule type="iconSet" priority="198" id="{A773FA01-66B7-4EA5-8F0D-A557BB8D2AB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6:BD36</xm:sqref>
        </x14:conditionalFormatting>
        <x14:conditionalFormatting xmlns:xm="http://schemas.microsoft.com/office/excel/2006/main">
          <x14:cfRule type="iconSet" priority="199" id="{F36BEC32-ACC7-4FC6-AC25-5B4D62F2E7A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7:BD37</xm:sqref>
        </x14:conditionalFormatting>
        <x14:conditionalFormatting xmlns:xm="http://schemas.microsoft.com/office/excel/2006/main">
          <x14:cfRule type="iconSet" priority="107" id="{18EEE25A-BE96-4CBC-B60F-E237D5F5F9F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7:AY8 AW8:AX8</xm:sqref>
        </x14:conditionalFormatting>
        <x14:conditionalFormatting xmlns:xm="http://schemas.microsoft.com/office/excel/2006/main">
          <x14:cfRule type="iconSet" priority="115" id="{E54B130E-DB7A-4924-9C16-B7C8E8BEF50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13</xm:sqref>
        </x14:conditionalFormatting>
        <x14:conditionalFormatting xmlns:xm="http://schemas.microsoft.com/office/excel/2006/main">
          <x14:cfRule type="iconSet" priority="156" id="{D8795047-B8A3-4D6A-B6FA-64EEC898217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23</xm:sqref>
        </x14:conditionalFormatting>
        <x14:conditionalFormatting xmlns:xm="http://schemas.microsoft.com/office/excel/2006/main">
          <x14:cfRule type="iconSet" priority="154" id="{831CD795-EDD1-483D-B61D-1395CE9EF87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30</xm:sqref>
        </x14:conditionalFormatting>
        <x14:conditionalFormatting xmlns:xm="http://schemas.microsoft.com/office/excel/2006/main">
          <x14:cfRule type="iconSet" priority="160" id="{3FDD37E8-CD7C-47DE-91BE-674DA97787E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14:AZ15 AZ6:BB6 AZ9:BB13</xm:sqref>
        </x14:conditionalFormatting>
        <x14:conditionalFormatting xmlns:xm="http://schemas.microsoft.com/office/excel/2006/main">
          <x14:cfRule type="iconSet" priority="112" id="{1C761D4D-CC9A-4DCE-8B6C-AE796B5C99F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19</xm:sqref>
        </x14:conditionalFormatting>
        <x14:conditionalFormatting xmlns:xm="http://schemas.microsoft.com/office/excel/2006/main">
          <x14:cfRule type="iconSet" priority="159" id="{F1E5E4F5-A6B8-48AF-8CB0-A60508F940F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29 AZ25:AZ26 AZ14 AZ3 AZ5 AZ17:AZ18 AZ31:AZ32 AZ20:AZ22 AZ34:AZ35</xm:sqref>
        </x14:conditionalFormatting>
        <x14:conditionalFormatting xmlns:xm="http://schemas.microsoft.com/office/excel/2006/main">
          <x14:cfRule type="iconSet" priority="31" id="{E3238BE7-DC7D-47AC-BE48-40A7A065A1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36</xm:sqref>
        </x14:conditionalFormatting>
        <x14:conditionalFormatting xmlns:xm="http://schemas.microsoft.com/office/excel/2006/main">
          <x14:cfRule type="iconSet" priority="25" id="{D094D1CC-F497-42C5-B58C-F8F41F0783D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37</xm:sqref>
        </x14:conditionalFormatting>
        <x14:conditionalFormatting xmlns:xm="http://schemas.microsoft.com/office/excel/2006/main">
          <x14:cfRule type="iconSet" priority="109" id="{3CEE5BAC-1B7B-4109-BEED-83B1FB3FE75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7:BB8</xm:sqref>
        </x14:conditionalFormatting>
        <x14:conditionalFormatting xmlns:xm="http://schemas.microsoft.com/office/excel/2006/main">
          <x14:cfRule type="iconSet" priority="122" id="{834B39D5-871B-4909-B538-1D0C873B82F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23:BB24</xm:sqref>
        </x14:conditionalFormatting>
        <x14:conditionalFormatting xmlns:xm="http://schemas.microsoft.com/office/excel/2006/main">
          <x14:cfRule type="iconSet" priority="216" id="{46BB656A-CD33-4644-BFBC-D9E3DB833D4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27:BB28</xm:sqref>
        </x14:conditionalFormatting>
        <x14:conditionalFormatting xmlns:xm="http://schemas.microsoft.com/office/excel/2006/main">
          <x14:cfRule type="iconSet" priority="120" id="{E417455B-D240-4106-9F38-97906A5D05C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30:BB30</xm:sqref>
        </x14:conditionalFormatting>
        <x14:conditionalFormatting xmlns:xm="http://schemas.microsoft.com/office/excel/2006/main">
          <x14:cfRule type="iconSet" priority="101" id="{24DF9472-C93C-4FA6-9308-EA36DD4DA4C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:BB3</xm:sqref>
        </x14:conditionalFormatting>
        <x14:conditionalFormatting xmlns:xm="http://schemas.microsoft.com/office/excel/2006/main">
          <x14:cfRule type="iconSet" priority="126" id="{5901D5BB-5592-42D1-8174-133711FFF86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5:BB5</xm:sqref>
        </x14:conditionalFormatting>
        <x14:conditionalFormatting xmlns:xm="http://schemas.microsoft.com/office/excel/2006/main">
          <x14:cfRule type="iconSet" priority="125" id="{7F148FE4-6EFA-439C-92DE-8EE1998E8A5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14:BB14</xm:sqref>
        </x14:conditionalFormatting>
        <x14:conditionalFormatting xmlns:xm="http://schemas.microsoft.com/office/excel/2006/main">
          <x14:cfRule type="iconSet" priority="161" id="{14ACB2BF-68D6-47F6-A23C-24C9C41D16E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17:BB18 BA20:BB22</xm:sqref>
        </x14:conditionalFormatting>
        <x14:conditionalFormatting xmlns:xm="http://schemas.microsoft.com/office/excel/2006/main">
          <x14:cfRule type="iconSet" priority="113" id="{C722210A-9FED-4685-97C0-ED32D890163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19:BB19</xm:sqref>
        </x14:conditionalFormatting>
        <x14:conditionalFormatting xmlns:xm="http://schemas.microsoft.com/office/excel/2006/main">
          <x14:cfRule type="iconSet" priority="123" id="{A8DFF9C8-322F-417E-9EF4-81B6084B0C5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25:BB26</xm:sqref>
        </x14:conditionalFormatting>
        <x14:conditionalFormatting xmlns:xm="http://schemas.microsoft.com/office/excel/2006/main">
          <x14:cfRule type="iconSet" priority="119" id="{6117A477-E7C7-4175-89EC-D3AC55B8B7B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29:BB29</xm:sqref>
        </x14:conditionalFormatting>
        <x14:conditionalFormatting xmlns:xm="http://schemas.microsoft.com/office/excel/2006/main">
          <x14:cfRule type="iconSet" priority="118" id="{7EFF9B6B-F79F-4DAB-8211-7C375B7E814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1:BB32</xm:sqref>
        </x14:conditionalFormatting>
        <x14:conditionalFormatting xmlns:xm="http://schemas.microsoft.com/office/excel/2006/main">
          <x14:cfRule type="iconSet" priority="117" id="{78F64241-C13C-402F-979C-D4B0AC8E6C0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4:BB35</xm:sqref>
        </x14:conditionalFormatting>
        <x14:conditionalFormatting xmlns:xm="http://schemas.microsoft.com/office/excel/2006/main">
          <x14:cfRule type="iconSet" priority="28" id="{78300A8F-3DE7-4420-8061-B09A1288CDC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6:BB36</xm:sqref>
        </x14:conditionalFormatting>
        <x14:conditionalFormatting xmlns:xm="http://schemas.microsoft.com/office/excel/2006/main">
          <x14:cfRule type="iconSet" priority="22" id="{5045CE1E-17CF-4BD4-8214-6F41B9D81A8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7:BB37</xm:sqref>
        </x14:conditionalFormatting>
        <x14:conditionalFormatting xmlns:xm="http://schemas.microsoft.com/office/excel/2006/main">
          <x14:cfRule type="iconSet" priority="1" id="{4EFE6C92-675B-4BF4-A930-D9242AB972E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8</xm:sqref>
        </x14:conditionalFormatting>
        <x14:conditionalFormatting xmlns:xm="http://schemas.microsoft.com/office/excel/2006/main">
          <x14:cfRule type="iconSet" priority="102" id="{7F11C9A8-D6D0-459A-B8A9-8AD10ECFF12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:BD3</xm:sqref>
        </x14:conditionalFormatting>
        <x14:conditionalFormatting xmlns:xm="http://schemas.microsoft.com/office/excel/2006/main">
          <x14:cfRule type="iconSet" priority="151" id="{1EC735CA-AA6A-45F1-8CD1-736A09C81D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5:BD6</xm:sqref>
        </x14:conditionalFormatting>
        <x14:conditionalFormatting xmlns:xm="http://schemas.microsoft.com/office/excel/2006/main">
          <x14:cfRule type="iconSet" priority="104" id="{303225DC-DC40-42A6-97CE-8A68EA2FBA9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7:BD7</xm:sqref>
        </x14:conditionalFormatting>
        <x14:conditionalFormatting xmlns:xm="http://schemas.microsoft.com/office/excel/2006/main">
          <x14:cfRule type="iconSet" priority="157" id="{1751C6BE-535D-47C6-9FC4-ABAA745B2E7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1:BD13</xm:sqref>
        </x14:conditionalFormatting>
        <x14:conditionalFormatting xmlns:xm="http://schemas.microsoft.com/office/excel/2006/main">
          <x14:cfRule type="iconSet" priority="149" id="{784D5FCE-5755-411F-B99B-EA9A517F3D1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4:BD14</xm:sqref>
        </x14:conditionalFormatting>
        <x14:conditionalFormatting xmlns:xm="http://schemas.microsoft.com/office/excel/2006/main">
          <x14:cfRule type="iconSet" priority="147" id="{B784868C-21ED-4858-93F6-989FFF5DF50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7:BD17</xm:sqref>
        </x14:conditionalFormatting>
        <x14:conditionalFormatting xmlns:xm="http://schemas.microsoft.com/office/excel/2006/main">
          <x14:cfRule type="iconSet" priority="145" id="{15F26B30-90F2-4CB4-B8B5-B710B6C125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8:BD18</xm:sqref>
        </x14:conditionalFormatting>
        <x14:conditionalFormatting xmlns:xm="http://schemas.microsoft.com/office/excel/2006/main">
          <x14:cfRule type="iconSet" priority="110" id="{694EF254-DCD8-49A3-9FA3-FA4E05B596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9:BD19</xm:sqref>
        </x14:conditionalFormatting>
        <x14:conditionalFormatting xmlns:xm="http://schemas.microsoft.com/office/excel/2006/main">
          <x14:cfRule type="iconSet" priority="143" id="{B45D8522-EBBA-4627-B0B7-7278B941208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0:BD20</xm:sqref>
        </x14:conditionalFormatting>
        <x14:conditionalFormatting xmlns:xm="http://schemas.microsoft.com/office/excel/2006/main">
          <x14:cfRule type="iconSet" priority="141" id="{E5A78A18-4861-46F7-9660-14DDC6CE04B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1:BD21</xm:sqref>
        </x14:conditionalFormatting>
        <x14:conditionalFormatting xmlns:xm="http://schemas.microsoft.com/office/excel/2006/main">
          <x14:cfRule type="iconSet" priority="139" id="{C94E3D60-D6FD-44C5-A9D1-F67C5D542C3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2:BD22</xm:sqref>
        </x14:conditionalFormatting>
        <x14:conditionalFormatting xmlns:xm="http://schemas.microsoft.com/office/excel/2006/main">
          <x14:cfRule type="iconSet" priority="155" id="{77FEE759-BBF6-4D1A-9944-ADBE8EBEE6A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3:BD23</xm:sqref>
        </x14:conditionalFormatting>
        <x14:conditionalFormatting xmlns:xm="http://schemas.microsoft.com/office/excel/2006/main">
          <x14:cfRule type="iconSet" priority="137" id="{C858F7AE-2E5B-4049-A704-5A8AD4BBB9B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5:BD25</xm:sqref>
        </x14:conditionalFormatting>
        <x14:conditionalFormatting xmlns:xm="http://schemas.microsoft.com/office/excel/2006/main">
          <x14:cfRule type="iconSet" priority="135" id="{58AD3365-FF90-4678-A8DF-D36FB41E5ED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6:BD26</xm:sqref>
        </x14:conditionalFormatting>
        <x14:conditionalFormatting xmlns:xm="http://schemas.microsoft.com/office/excel/2006/main">
          <x14:cfRule type="iconSet" priority="133" id="{08C9CF04-4404-4BC4-8C34-71022360C3C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9:BD29</xm:sqref>
        </x14:conditionalFormatting>
        <x14:conditionalFormatting xmlns:xm="http://schemas.microsoft.com/office/excel/2006/main">
          <x14:cfRule type="iconSet" priority="152" id="{CC691F33-6674-45C5-A6AE-260895834A7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0:BD30</xm:sqref>
        </x14:conditionalFormatting>
        <x14:conditionalFormatting xmlns:xm="http://schemas.microsoft.com/office/excel/2006/main">
          <x14:cfRule type="iconSet" priority="131" id="{82F0A44E-6076-4C88-8921-A502CED6389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1:BD31</xm:sqref>
        </x14:conditionalFormatting>
        <x14:conditionalFormatting xmlns:xm="http://schemas.microsoft.com/office/excel/2006/main">
          <x14:cfRule type="iconSet" priority="129" id="{57DBF061-3E74-43BC-9730-B3EDB78D765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2:BD32</xm:sqref>
        </x14:conditionalFormatting>
        <x14:conditionalFormatting xmlns:xm="http://schemas.microsoft.com/office/excel/2006/main">
          <x14:cfRule type="iconSet" priority="163" id="{7E51E5F8-3530-4A4E-89EF-56ADA192C59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3:BD33 AW6:AX6 BC24:BD24 BC15:BD16 BC9:BD10 BC4:BD4 BC27:BD28</xm:sqref>
        </x14:conditionalFormatting>
        <x14:conditionalFormatting xmlns:xm="http://schemas.microsoft.com/office/excel/2006/main">
          <x14:cfRule type="iconSet" priority="127" id="{E5DE168F-C93D-440C-969F-A90EE4ABFE9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4:BD35</xm:sqref>
        </x14:conditionalFormatting>
        <x14:conditionalFormatting xmlns:xm="http://schemas.microsoft.com/office/excel/2006/main">
          <x14:cfRule type="iconSet" priority="29" id="{86FC7863-37F0-4B9E-98C6-08D1A5B3E9B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6:BD36</xm:sqref>
        </x14:conditionalFormatting>
        <x14:conditionalFormatting xmlns:xm="http://schemas.microsoft.com/office/excel/2006/main">
          <x14:cfRule type="iconSet" priority="23" id="{16EA09D3-4F1E-44F3-B451-3891BB12017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7:BD37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theme="1"/>
  </sheetPr>
  <dimension ref="A1:DS19"/>
  <sheetViews>
    <sheetView showGridLines="0" workbookViewId="0"/>
  </sheetViews>
  <sheetFormatPr defaultColWidth="9" defaultRowHeight="13.8" x14ac:dyDescent="0.25"/>
  <cols>
    <col min="1" max="1" width="9" style="280"/>
    <col min="2" max="2" width="11" style="280" customWidth="1"/>
    <col min="3" max="36" width="9" style="280"/>
    <col min="37" max="37" width="2.59765625" style="280" bestFit="1" customWidth="1"/>
    <col min="38" max="121" width="9" style="280"/>
    <col min="122" max="123" width="2.5" style="280" bestFit="1" customWidth="1"/>
    <col min="124" max="16384" width="9" style="280"/>
  </cols>
  <sheetData>
    <row r="1" spans="1:123" x14ac:dyDescent="0.25">
      <c r="A1" s="153" t="s">
        <v>190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DS1" s="98" t="s">
        <v>30</v>
      </c>
    </row>
    <row r="2" spans="1:123" s="97" customFormat="1" x14ac:dyDescent="0.25">
      <c r="A2" s="154"/>
      <c r="B2" s="154"/>
      <c r="C2" s="154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54"/>
      <c r="X2" s="154"/>
      <c r="Y2" s="154"/>
      <c r="Z2" s="154"/>
      <c r="AA2" s="154"/>
      <c r="DS2" s="98" t="s">
        <v>30</v>
      </c>
    </row>
    <row r="3" spans="1:123" s="97" customFormat="1" x14ac:dyDescent="0.25">
      <c r="A3" s="157" t="s">
        <v>191</v>
      </c>
      <c r="B3" s="155"/>
      <c r="C3" s="156">
        <v>0.75</v>
      </c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DS3" s="98" t="s">
        <v>30</v>
      </c>
    </row>
    <row r="4" spans="1:123" s="97" customFormat="1" x14ac:dyDescent="0.25">
      <c r="A4" s="157" t="s">
        <v>192</v>
      </c>
      <c r="B4" s="155"/>
      <c r="C4" s="281">
        <v>40</v>
      </c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  <c r="AA4" s="154"/>
      <c r="DS4" s="98" t="s">
        <v>30</v>
      </c>
    </row>
    <row r="5" spans="1:123" s="97" customFormat="1" x14ac:dyDescent="0.25">
      <c r="A5" s="157" t="s">
        <v>193</v>
      </c>
      <c r="B5" s="155"/>
      <c r="C5" s="281">
        <v>150</v>
      </c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DS5" s="98" t="s">
        <v>30</v>
      </c>
    </row>
    <row r="6" spans="1:123" x14ac:dyDescent="0.25">
      <c r="A6" s="157" t="s">
        <v>194</v>
      </c>
      <c r="B6" s="155"/>
      <c r="C6" s="281">
        <v>2</v>
      </c>
      <c r="AL6" s="100" t="s">
        <v>195</v>
      </c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2"/>
      <c r="BN6" s="100" t="s">
        <v>196</v>
      </c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2"/>
      <c r="CP6" s="100" t="s">
        <v>197</v>
      </c>
      <c r="CQ6" s="282"/>
      <c r="CR6" s="282"/>
      <c r="CS6" s="282"/>
      <c r="CT6" s="282"/>
      <c r="CU6" s="282"/>
      <c r="CV6" s="282"/>
      <c r="CW6" s="282"/>
      <c r="CX6" s="282"/>
      <c r="CY6" s="282"/>
      <c r="CZ6" s="282"/>
      <c r="DA6" s="282"/>
      <c r="DB6" s="282"/>
      <c r="DC6" s="282"/>
      <c r="DD6" s="282"/>
      <c r="DE6" s="282"/>
      <c r="DF6" s="282"/>
      <c r="DG6" s="282"/>
      <c r="DH6" s="282"/>
      <c r="DI6" s="282"/>
      <c r="DJ6" s="282"/>
      <c r="DK6" s="282"/>
      <c r="DL6" s="282"/>
      <c r="DM6" s="282"/>
      <c r="DN6" s="282"/>
      <c r="DO6" s="282"/>
      <c r="DP6" s="282"/>
      <c r="DQ6" s="283"/>
      <c r="DS6" s="98" t="s">
        <v>30</v>
      </c>
    </row>
    <row r="7" spans="1:123" x14ac:dyDescent="0.25">
      <c r="H7" s="284" t="s">
        <v>198</v>
      </c>
      <c r="I7" s="285"/>
      <c r="J7" s="285"/>
      <c r="K7" s="286"/>
      <c r="L7" s="286"/>
      <c r="M7" s="284" t="s">
        <v>199</v>
      </c>
      <c r="N7" s="285"/>
      <c r="O7" s="285"/>
      <c r="P7" s="286"/>
      <c r="Q7" s="286"/>
      <c r="R7" s="284" t="s">
        <v>200</v>
      </c>
      <c r="S7" s="285"/>
      <c r="T7" s="285"/>
      <c r="U7" s="286"/>
      <c r="V7" s="286"/>
      <c r="W7" s="287" t="s">
        <v>201</v>
      </c>
      <c r="X7" s="285"/>
      <c r="Y7" s="285"/>
      <c r="Z7" s="288"/>
      <c r="AA7" s="288"/>
      <c r="AC7" s="158" t="s">
        <v>202</v>
      </c>
      <c r="AD7" s="140"/>
      <c r="AE7" s="140"/>
      <c r="AF7" s="140"/>
      <c r="AG7" s="140"/>
      <c r="AH7" s="140"/>
      <c r="AI7" s="140"/>
      <c r="AJ7" s="141"/>
      <c r="AK7" s="289"/>
      <c r="AL7" s="151" t="s">
        <v>203</v>
      </c>
      <c r="AM7" s="290">
        <f>AVERAGE(0,3)</f>
        <v>1.5</v>
      </c>
      <c r="AN7" s="290">
        <f>AVERAGE(3,5)</f>
        <v>4</v>
      </c>
      <c r="AO7" s="290">
        <f>AVERAGE(5,10)</f>
        <v>7.5</v>
      </c>
      <c r="AP7" s="290">
        <f>AVERAGE(10,15)</f>
        <v>12.5</v>
      </c>
      <c r="AQ7" s="290">
        <f>AVERAGE(15,20)</f>
        <v>17.5</v>
      </c>
      <c r="AR7" s="290">
        <f>AVERAGE(20,25)</f>
        <v>22.5</v>
      </c>
      <c r="AS7" s="151" t="s">
        <v>204</v>
      </c>
      <c r="AT7" s="290">
        <f>AVERAGE(0,3)</f>
        <v>1.5</v>
      </c>
      <c r="AU7" s="290">
        <f>AVERAGE(3,5)</f>
        <v>4</v>
      </c>
      <c r="AV7" s="290">
        <f>AVERAGE(5,10)</f>
        <v>7.5</v>
      </c>
      <c r="AW7" s="290">
        <f>AVERAGE(10,15)</f>
        <v>12.5</v>
      </c>
      <c r="AX7" s="290">
        <f>AVERAGE(15,20)</f>
        <v>17.5</v>
      </c>
      <c r="AY7" s="290">
        <f>AVERAGE(20,25)</f>
        <v>22.5</v>
      </c>
      <c r="AZ7" s="151" t="s">
        <v>205</v>
      </c>
      <c r="BA7" s="290">
        <f>AVERAGE(0,3)</f>
        <v>1.5</v>
      </c>
      <c r="BB7" s="290">
        <f>AVERAGE(3,5)</f>
        <v>4</v>
      </c>
      <c r="BC7" s="290">
        <f>AVERAGE(5,10)</f>
        <v>7.5</v>
      </c>
      <c r="BD7" s="290">
        <f>AVERAGE(10,15)</f>
        <v>12.5</v>
      </c>
      <c r="BE7" s="290">
        <f>AVERAGE(15,20)</f>
        <v>17.5</v>
      </c>
      <c r="BF7" s="290">
        <f>AVERAGE(20,25)</f>
        <v>22.5</v>
      </c>
      <c r="BG7" s="151" t="s">
        <v>206</v>
      </c>
      <c r="BH7" s="290">
        <f>AVERAGE(0,3)</f>
        <v>1.5</v>
      </c>
      <c r="BI7" s="290">
        <f>AVERAGE(3,5)</f>
        <v>4</v>
      </c>
      <c r="BJ7" s="290">
        <f>AVERAGE(5,10)</f>
        <v>7.5</v>
      </c>
      <c r="BK7" s="290">
        <f>AVERAGE(10,15)</f>
        <v>12.5</v>
      </c>
      <c r="BL7" s="290">
        <f>AVERAGE(15,20)</f>
        <v>17.5</v>
      </c>
      <c r="BM7" s="290">
        <f>AVERAGE(20,25)</f>
        <v>22.5</v>
      </c>
      <c r="BN7" s="315" t="s">
        <v>207</v>
      </c>
      <c r="BO7" s="290">
        <f>AVERAGE(0,3)</f>
        <v>1.5</v>
      </c>
      <c r="BP7" s="290">
        <f>AVERAGE(3,5)</f>
        <v>4</v>
      </c>
      <c r="BQ7" s="290">
        <f>AVERAGE(5,10)</f>
        <v>7.5</v>
      </c>
      <c r="BR7" s="290">
        <f>AVERAGE(10,15)</f>
        <v>12.5</v>
      </c>
      <c r="BS7" s="290">
        <f>AVERAGE(15,20)</f>
        <v>17.5</v>
      </c>
      <c r="BT7" s="290">
        <f>AVERAGE(20,25)</f>
        <v>22.5</v>
      </c>
      <c r="BU7" s="316" t="s">
        <v>208</v>
      </c>
      <c r="BV7" s="290">
        <f>AVERAGE(0,3)</f>
        <v>1.5</v>
      </c>
      <c r="BW7" s="290">
        <f>AVERAGE(3,5)</f>
        <v>4</v>
      </c>
      <c r="BX7" s="290">
        <f>AVERAGE(5,10)</f>
        <v>7.5</v>
      </c>
      <c r="BY7" s="290">
        <f>AVERAGE(10,15)</f>
        <v>12.5</v>
      </c>
      <c r="BZ7" s="290">
        <f>AVERAGE(15,20)</f>
        <v>17.5</v>
      </c>
      <c r="CA7" s="290">
        <f>AVERAGE(20,25)</f>
        <v>22.5</v>
      </c>
      <c r="CB7" s="316" t="s">
        <v>209</v>
      </c>
      <c r="CC7" s="290">
        <f>AVERAGE(0,3)</f>
        <v>1.5</v>
      </c>
      <c r="CD7" s="290">
        <f>AVERAGE(3,5)</f>
        <v>4</v>
      </c>
      <c r="CE7" s="290">
        <f>AVERAGE(5,10)</f>
        <v>7.5</v>
      </c>
      <c r="CF7" s="290">
        <f>AVERAGE(10,15)</f>
        <v>12.5</v>
      </c>
      <c r="CG7" s="290">
        <f>AVERAGE(15,20)</f>
        <v>17.5</v>
      </c>
      <c r="CH7" s="290">
        <f>AVERAGE(20,25)</f>
        <v>22.5</v>
      </c>
      <c r="CI7" s="316" t="s">
        <v>210</v>
      </c>
      <c r="CJ7" s="290">
        <f>AVERAGE(0,3)</f>
        <v>1.5</v>
      </c>
      <c r="CK7" s="290">
        <f>AVERAGE(3,5)</f>
        <v>4</v>
      </c>
      <c r="CL7" s="290">
        <f>AVERAGE(5,10)</f>
        <v>7.5</v>
      </c>
      <c r="CM7" s="290">
        <f>AVERAGE(10,15)</f>
        <v>12.5</v>
      </c>
      <c r="CN7" s="290">
        <f>AVERAGE(15,20)</f>
        <v>17.5</v>
      </c>
      <c r="CO7" s="290">
        <f>AVERAGE(20,25)</f>
        <v>22.5</v>
      </c>
      <c r="CP7" s="316" t="s">
        <v>211</v>
      </c>
      <c r="CQ7" s="290">
        <f>AVERAGE(0,3)</f>
        <v>1.5</v>
      </c>
      <c r="CR7" s="290">
        <f>AVERAGE(3,5)</f>
        <v>4</v>
      </c>
      <c r="CS7" s="290">
        <f>AVERAGE(5,10)</f>
        <v>7.5</v>
      </c>
      <c r="CT7" s="290">
        <f>AVERAGE(10,15)</f>
        <v>12.5</v>
      </c>
      <c r="CU7" s="290">
        <f>AVERAGE(15,20)</f>
        <v>17.5</v>
      </c>
      <c r="CV7" s="290">
        <f>AVERAGE(20,25)</f>
        <v>22.5</v>
      </c>
      <c r="CW7" s="316" t="s">
        <v>208</v>
      </c>
      <c r="CX7" s="290">
        <f>AVERAGE(0,3)</f>
        <v>1.5</v>
      </c>
      <c r="CY7" s="290">
        <f>AVERAGE(3,5)</f>
        <v>4</v>
      </c>
      <c r="CZ7" s="290">
        <f>AVERAGE(5,10)</f>
        <v>7.5</v>
      </c>
      <c r="DA7" s="290">
        <f>AVERAGE(10,15)</f>
        <v>12.5</v>
      </c>
      <c r="DB7" s="290">
        <f>AVERAGE(15,20)</f>
        <v>17.5</v>
      </c>
      <c r="DC7" s="290">
        <f>AVERAGE(20,25)</f>
        <v>22.5</v>
      </c>
      <c r="DD7" s="316" t="s">
        <v>209</v>
      </c>
      <c r="DE7" s="290">
        <f>AVERAGE(0,3)</f>
        <v>1.5</v>
      </c>
      <c r="DF7" s="290">
        <f>AVERAGE(3,5)</f>
        <v>4</v>
      </c>
      <c r="DG7" s="290">
        <f>AVERAGE(5,10)</f>
        <v>7.5</v>
      </c>
      <c r="DH7" s="290">
        <f>AVERAGE(10,15)</f>
        <v>12.5</v>
      </c>
      <c r="DI7" s="290">
        <f>AVERAGE(15,20)</f>
        <v>17.5</v>
      </c>
      <c r="DJ7" s="290">
        <f>AVERAGE(20,25)</f>
        <v>22.5</v>
      </c>
      <c r="DK7" s="316" t="s">
        <v>210</v>
      </c>
      <c r="DL7" s="290">
        <f>AVERAGE(0,3)</f>
        <v>1.5</v>
      </c>
      <c r="DM7" s="290">
        <f>AVERAGE(3,5)</f>
        <v>4</v>
      </c>
      <c r="DN7" s="290">
        <f>AVERAGE(5,10)</f>
        <v>7.5</v>
      </c>
      <c r="DO7" s="290">
        <f>AVERAGE(10,15)</f>
        <v>12.5</v>
      </c>
      <c r="DP7" s="290">
        <f>AVERAGE(15,20)</f>
        <v>17.5</v>
      </c>
      <c r="DQ7" s="290">
        <f>AVERAGE(20,25)</f>
        <v>22.5</v>
      </c>
      <c r="DS7" s="98" t="s">
        <v>30</v>
      </c>
    </row>
    <row r="8" spans="1:123" x14ac:dyDescent="0.25">
      <c r="A8" s="381" t="s">
        <v>32</v>
      </c>
      <c r="B8" s="322" t="s">
        <v>95</v>
      </c>
      <c r="C8" s="291" t="s">
        <v>51</v>
      </c>
      <c r="D8" s="318" t="s">
        <v>212</v>
      </c>
      <c r="E8" s="319"/>
      <c r="F8" s="319"/>
      <c r="G8" s="320"/>
      <c r="H8" s="321" t="s">
        <v>213</v>
      </c>
      <c r="I8" s="248" t="s">
        <v>214</v>
      </c>
      <c r="J8" s="150"/>
      <c r="K8" s="248" t="s">
        <v>215</v>
      </c>
      <c r="L8" s="150"/>
      <c r="M8" s="321" t="s">
        <v>213</v>
      </c>
      <c r="N8" s="149" t="s">
        <v>214</v>
      </c>
      <c r="O8" s="150"/>
      <c r="P8" s="149" t="s">
        <v>215</v>
      </c>
      <c r="Q8" s="150"/>
      <c r="R8" s="321" t="s">
        <v>213</v>
      </c>
      <c r="S8" s="149" t="s">
        <v>214</v>
      </c>
      <c r="T8" s="150"/>
      <c r="U8" s="149" t="s">
        <v>215</v>
      </c>
      <c r="V8" s="150"/>
      <c r="W8" s="321" t="s">
        <v>213</v>
      </c>
      <c r="X8" s="149" t="s">
        <v>214</v>
      </c>
      <c r="Y8" s="150"/>
      <c r="Z8" s="149" t="s">
        <v>215</v>
      </c>
      <c r="AA8" s="150"/>
      <c r="AB8" s="97"/>
      <c r="AC8" s="359"/>
      <c r="AD8" s="360"/>
      <c r="AE8" s="360"/>
      <c r="AF8" s="360"/>
      <c r="AG8" s="360"/>
      <c r="AH8" s="360"/>
      <c r="AI8" s="360"/>
      <c r="AJ8" s="361"/>
      <c r="AK8" s="336"/>
      <c r="AL8" s="152"/>
      <c r="AM8" s="318" t="s">
        <v>216</v>
      </c>
      <c r="AN8" s="362"/>
      <c r="AO8" s="362"/>
      <c r="AP8" s="362"/>
      <c r="AQ8" s="362"/>
      <c r="AR8" s="363"/>
      <c r="AS8" s="152"/>
      <c r="AT8" s="318" t="s">
        <v>216</v>
      </c>
      <c r="AU8" s="362"/>
      <c r="AV8" s="362"/>
      <c r="AW8" s="362"/>
      <c r="AX8" s="362"/>
      <c r="AY8" s="363"/>
      <c r="AZ8" s="152"/>
      <c r="BA8" s="318" t="s">
        <v>216</v>
      </c>
      <c r="BB8" s="362"/>
      <c r="BC8" s="362"/>
      <c r="BD8" s="362"/>
      <c r="BE8" s="362"/>
      <c r="BF8" s="363"/>
      <c r="BG8" s="152"/>
      <c r="BH8" s="318" t="s">
        <v>216</v>
      </c>
      <c r="BI8" s="362"/>
      <c r="BJ8" s="362"/>
      <c r="BK8" s="362"/>
      <c r="BL8" s="362"/>
      <c r="BM8" s="363"/>
      <c r="BN8" s="364"/>
      <c r="BO8" s="318" t="s">
        <v>216</v>
      </c>
      <c r="BP8" s="339"/>
      <c r="BQ8" s="339"/>
      <c r="BR8" s="339"/>
      <c r="BS8" s="339"/>
      <c r="BT8" s="340"/>
      <c r="BU8" s="364"/>
      <c r="BV8" s="318" t="s">
        <v>216</v>
      </c>
      <c r="BW8" s="339"/>
      <c r="BX8" s="339"/>
      <c r="BY8" s="339"/>
      <c r="BZ8" s="339"/>
      <c r="CA8" s="340"/>
      <c r="CB8" s="364"/>
      <c r="CC8" s="318" t="s">
        <v>216</v>
      </c>
      <c r="CD8" s="339"/>
      <c r="CE8" s="339"/>
      <c r="CF8" s="339"/>
      <c r="CG8" s="339"/>
      <c r="CH8" s="340"/>
      <c r="CI8" s="364"/>
      <c r="CJ8" s="318" t="s">
        <v>216</v>
      </c>
      <c r="CK8" s="339"/>
      <c r="CL8" s="339"/>
      <c r="CM8" s="339"/>
      <c r="CN8" s="339"/>
      <c r="CO8" s="340"/>
      <c r="CP8" s="364"/>
      <c r="CQ8" s="318" t="s">
        <v>216</v>
      </c>
      <c r="CR8" s="362"/>
      <c r="CS8" s="362"/>
      <c r="CT8" s="362"/>
      <c r="CU8" s="362"/>
      <c r="CV8" s="363"/>
      <c r="CW8" s="364"/>
      <c r="CX8" s="318" t="s">
        <v>216</v>
      </c>
      <c r="CY8" s="362"/>
      <c r="CZ8" s="362"/>
      <c r="DA8" s="362"/>
      <c r="DB8" s="362"/>
      <c r="DC8" s="363"/>
      <c r="DD8" s="364"/>
      <c r="DE8" s="318" t="s">
        <v>216</v>
      </c>
      <c r="DF8" s="362"/>
      <c r="DG8" s="362"/>
      <c r="DH8" s="362"/>
      <c r="DI8" s="362"/>
      <c r="DJ8" s="363"/>
      <c r="DK8" s="364"/>
      <c r="DL8" s="318" t="s">
        <v>216</v>
      </c>
      <c r="DM8" s="362"/>
      <c r="DN8" s="362"/>
      <c r="DO8" s="362"/>
      <c r="DP8" s="362"/>
      <c r="DQ8" s="363"/>
      <c r="DS8" s="98" t="s">
        <v>30</v>
      </c>
    </row>
    <row r="9" spans="1:123" ht="22.8" x14ac:dyDescent="0.25">
      <c r="A9" s="292"/>
      <c r="B9" s="292"/>
      <c r="C9" s="292"/>
      <c r="D9" s="410" t="s">
        <v>217</v>
      </c>
      <c r="E9" s="411" t="s">
        <v>218</v>
      </c>
      <c r="F9" s="411" t="s">
        <v>219</v>
      </c>
      <c r="G9" s="411" t="s">
        <v>220</v>
      </c>
      <c r="H9" s="358" t="s">
        <v>221</v>
      </c>
      <c r="I9" s="142" t="s">
        <v>222</v>
      </c>
      <c r="J9" s="142" t="s">
        <v>102</v>
      </c>
      <c r="K9" s="142" t="s">
        <v>222</v>
      </c>
      <c r="L9" s="142" t="s">
        <v>102</v>
      </c>
      <c r="M9" s="358" t="s">
        <v>221</v>
      </c>
      <c r="N9" s="142" t="s">
        <v>222</v>
      </c>
      <c r="O9" s="142" t="s">
        <v>102</v>
      </c>
      <c r="P9" s="142" t="s">
        <v>222</v>
      </c>
      <c r="Q9" s="142" t="s">
        <v>102</v>
      </c>
      <c r="R9" s="358" t="s">
        <v>221</v>
      </c>
      <c r="S9" s="142" t="s">
        <v>222</v>
      </c>
      <c r="T9" s="142" t="s">
        <v>102</v>
      </c>
      <c r="U9" s="142" t="s">
        <v>222</v>
      </c>
      <c r="V9" s="142" t="s">
        <v>102</v>
      </c>
      <c r="W9" s="358" t="s">
        <v>221</v>
      </c>
      <c r="X9" s="142" t="s">
        <v>222</v>
      </c>
      <c r="Y9" s="142" t="s">
        <v>102</v>
      </c>
      <c r="Z9" s="142" t="s">
        <v>222</v>
      </c>
      <c r="AA9" s="142" t="s">
        <v>102</v>
      </c>
      <c r="AB9" s="412"/>
      <c r="AC9" s="142" t="s">
        <v>109</v>
      </c>
      <c r="AD9" s="142" t="s">
        <v>110</v>
      </c>
      <c r="AE9" s="142" t="s">
        <v>111</v>
      </c>
      <c r="AF9" s="142" t="s">
        <v>112</v>
      </c>
      <c r="AG9" s="142" t="s">
        <v>113</v>
      </c>
      <c r="AH9" s="142" t="s">
        <v>114</v>
      </c>
      <c r="AI9" s="142" t="s">
        <v>115</v>
      </c>
      <c r="AJ9" s="142" t="s">
        <v>116</v>
      </c>
      <c r="AK9" s="134"/>
      <c r="AL9" s="94" t="s">
        <v>223</v>
      </c>
      <c r="AM9" s="142" t="s">
        <v>117</v>
      </c>
      <c r="AN9" s="142" t="s">
        <v>118</v>
      </c>
      <c r="AO9" s="142" t="s">
        <v>119</v>
      </c>
      <c r="AP9" s="142" t="s">
        <v>120</v>
      </c>
      <c r="AQ9" s="142" t="s">
        <v>121</v>
      </c>
      <c r="AR9" s="142" t="s">
        <v>122</v>
      </c>
      <c r="AS9" s="94" t="s">
        <v>223</v>
      </c>
      <c r="AT9" s="142" t="s">
        <v>117</v>
      </c>
      <c r="AU9" s="142" t="s">
        <v>118</v>
      </c>
      <c r="AV9" s="142" t="s">
        <v>119</v>
      </c>
      <c r="AW9" s="142" t="s">
        <v>120</v>
      </c>
      <c r="AX9" s="142" t="s">
        <v>121</v>
      </c>
      <c r="AY9" s="142" t="s">
        <v>122</v>
      </c>
      <c r="AZ9" s="94" t="s">
        <v>223</v>
      </c>
      <c r="BA9" s="142" t="s">
        <v>117</v>
      </c>
      <c r="BB9" s="142" t="s">
        <v>118</v>
      </c>
      <c r="BC9" s="142" t="s">
        <v>119</v>
      </c>
      <c r="BD9" s="142" t="s">
        <v>120</v>
      </c>
      <c r="BE9" s="142" t="s">
        <v>121</v>
      </c>
      <c r="BF9" s="142" t="s">
        <v>122</v>
      </c>
      <c r="BG9" s="94" t="s">
        <v>223</v>
      </c>
      <c r="BH9" s="142" t="s">
        <v>117</v>
      </c>
      <c r="BI9" s="142" t="s">
        <v>118</v>
      </c>
      <c r="BJ9" s="142" t="s">
        <v>119</v>
      </c>
      <c r="BK9" s="142" t="s">
        <v>120</v>
      </c>
      <c r="BL9" s="142" t="s">
        <v>121</v>
      </c>
      <c r="BM9" s="142" t="s">
        <v>122</v>
      </c>
      <c r="BN9" s="94" t="s">
        <v>223</v>
      </c>
      <c r="BO9" s="142" t="s">
        <v>117</v>
      </c>
      <c r="BP9" s="142" t="s">
        <v>118</v>
      </c>
      <c r="BQ9" s="142" t="s">
        <v>119</v>
      </c>
      <c r="BR9" s="142" t="s">
        <v>120</v>
      </c>
      <c r="BS9" s="142" t="s">
        <v>121</v>
      </c>
      <c r="BT9" s="142" t="s">
        <v>122</v>
      </c>
      <c r="BU9" s="94" t="s">
        <v>223</v>
      </c>
      <c r="BV9" s="142" t="s">
        <v>117</v>
      </c>
      <c r="BW9" s="142" t="s">
        <v>118</v>
      </c>
      <c r="BX9" s="142" t="s">
        <v>119</v>
      </c>
      <c r="BY9" s="142" t="s">
        <v>120</v>
      </c>
      <c r="BZ9" s="142" t="s">
        <v>121</v>
      </c>
      <c r="CA9" s="142" t="s">
        <v>122</v>
      </c>
      <c r="CB9" s="94" t="s">
        <v>223</v>
      </c>
      <c r="CC9" s="142" t="s">
        <v>117</v>
      </c>
      <c r="CD9" s="142" t="s">
        <v>118</v>
      </c>
      <c r="CE9" s="142" t="s">
        <v>119</v>
      </c>
      <c r="CF9" s="142" t="s">
        <v>120</v>
      </c>
      <c r="CG9" s="142" t="s">
        <v>121</v>
      </c>
      <c r="CH9" s="142" t="s">
        <v>122</v>
      </c>
      <c r="CI9" s="94" t="s">
        <v>223</v>
      </c>
      <c r="CJ9" s="142" t="s">
        <v>117</v>
      </c>
      <c r="CK9" s="142" t="s">
        <v>118</v>
      </c>
      <c r="CL9" s="142" t="s">
        <v>119</v>
      </c>
      <c r="CM9" s="142" t="s">
        <v>120</v>
      </c>
      <c r="CN9" s="142" t="s">
        <v>121</v>
      </c>
      <c r="CO9" s="142" t="s">
        <v>122</v>
      </c>
      <c r="CP9" s="94" t="s">
        <v>223</v>
      </c>
      <c r="CQ9" s="142" t="s">
        <v>117</v>
      </c>
      <c r="CR9" s="142" t="s">
        <v>118</v>
      </c>
      <c r="CS9" s="142" t="s">
        <v>119</v>
      </c>
      <c r="CT9" s="142" t="s">
        <v>120</v>
      </c>
      <c r="CU9" s="142" t="s">
        <v>121</v>
      </c>
      <c r="CV9" s="142" t="s">
        <v>122</v>
      </c>
      <c r="CW9" s="94" t="s">
        <v>223</v>
      </c>
      <c r="CX9" s="142" t="s">
        <v>117</v>
      </c>
      <c r="CY9" s="142" t="s">
        <v>118</v>
      </c>
      <c r="CZ9" s="142" t="s">
        <v>119</v>
      </c>
      <c r="DA9" s="142" t="s">
        <v>120</v>
      </c>
      <c r="DB9" s="142" t="s">
        <v>121</v>
      </c>
      <c r="DC9" s="142" t="s">
        <v>122</v>
      </c>
      <c r="DD9" s="94" t="s">
        <v>223</v>
      </c>
      <c r="DE9" s="142" t="s">
        <v>117</v>
      </c>
      <c r="DF9" s="142" t="s">
        <v>118</v>
      </c>
      <c r="DG9" s="142" t="s">
        <v>119</v>
      </c>
      <c r="DH9" s="142" t="s">
        <v>120</v>
      </c>
      <c r="DI9" s="142" t="s">
        <v>121</v>
      </c>
      <c r="DJ9" s="142" t="s">
        <v>122</v>
      </c>
      <c r="DK9" s="94" t="s">
        <v>223</v>
      </c>
      <c r="DL9" s="142" t="s">
        <v>117</v>
      </c>
      <c r="DM9" s="142" t="s">
        <v>118</v>
      </c>
      <c r="DN9" s="142" t="s">
        <v>119</v>
      </c>
      <c r="DO9" s="142" t="s">
        <v>120</v>
      </c>
      <c r="DP9" s="142" t="s">
        <v>121</v>
      </c>
      <c r="DQ9" s="142" t="s">
        <v>122</v>
      </c>
      <c r="DS9" s="98" t="s">
        <v>30</v>
      </c>
    </row>
    <row r="10" spans="1:123" x14ac:dyDescent="0.25">
      <c r="A10" s="403" t="s">
        <v>109</v>
      </c>
      <c r="B10" s="404" t="str">
        <f>+イールドカーブ!$A$2</f>
        <v>2026年6月末</v>
      </c>
      <c r="C10" s="405">
        <f>パラメータ!$AJ$12</f>
        <v>0.43474876339692969</v>
      </c>
      <c r="D10" s="295">
        <f t="shared" ref="D10:G11" si="0">D16</f>
        <v>0.999</v>
      </c>
      <c r="E10" s="300">
        <f t="shared" si="0"/>
        <v>0.99299999999999999</v>
      </c>
      <c r="F10" s="300">
        <f t="shared" si="0"/>
        <v>0.96399999999999997</v>
      </c>
      <c r="G10" s="300">
        <f t="shared" si="0"/>
        <v>0.873</v>
      </c>
      <c r="H10" s="298">
        <v>47</v>
      </c>
      <c r="I10" s="406">
        <v>-73.2798389655092</v>
      </c>
      <c r="J10" s="406">
        <v>-4.084086118058325</v>
      </c>
      <c r="K10" s="407">
        <f t="shared" ref="K10:K17" si="1">ROUND( D10 * I10,1)</f>
        <v>-73.2</v>
      </c>
      <c r="L10" s="407">
        <f t="shared" ref="L10:L17" si="2">ROUND( D10 * J10,1)</f>
        <v>-4.0999999999999996</v>
      </c>
      <c r="M10" s="298">
        <v>53</v>
      </c>
      <c r="N10" s="406">
        <v>-86.092235743155882</v>
      </c>
      <c r="O10" s="406">
        <v>9.8670198836129739</v>
      </c>
      <c r="P10" s="407">
        <f t="shared" ref="P10:P17" si="3">ROUND( E10 * N10,1)</f>
        <v>-85.5</v>
      </c>
      <c r="Q10" s="407">
        <f t="shared" ref="Q10:Q17" si="4">ROUND( E10 * O10,1)</f>
        <v>9.8000000000000007</v>
      </c>
      <c r="R10" s="298">
        <v>71</v>
      </c>
      <c r="S10" s="406">
        <v>-97.394330613497289</v>
      </c>
      <c r="T10" s="406">
        <v>66.467939691789084</v>
      </c>
      <c r="U10" s="407">
        <f t="shared" ref="U10:U17" si="5">ROUND( F10 * S10,1)</f>
        <v>-93.9</v>
      </c>
      <c r="V10" s="407">
        <f t="shared" ref="V10:V17" si="6">ROUND( F10 * T10,1)</f>
        <v>64.099999999999994</v>
      </c>
      <c r="W10" s="298">
        <v>90</v>
      </c>
      <c r="X10" s="406">
        <v>-107.81889008511205</v>
      </c>
      <c r="Y10" s="406">
        <v>119.15280316853425</v>
      </c>
      <c r="Z10" s="407">
        <f t="shared" ref="Z10:Z17" si="7">ROUND( G10 * X10,1)</f>
        <v>-94.1</v>
      </c>
      <c r="AA10" s="407">
        <f t="shared" ref="AA10:AA17" si="8">ROUND( G10 * Y10,1)</f>
        <v>104</v>
      </c>
      <c r="AC10" s="408">
        <v>1</v>
      </c>
      <c r="AD10" s="408"/>
      <c r="AE10" s="408"/>
      <c r="AF10" s="408"/>
      <c r="AG10" s="408"/>
      <c r="AH10" s="408"/>
      <c r="AI10" s="408"/>
      <c r="AJ10" s="408"/>
      <c r="AK10" s="299">
        <v>1</v>
      </c>
      <c r="AL10" s="409">
        <f>ROUND(PRODUCT($H10,1,$D10),$C$6)</f>
        <v>46.95</v>
      </c>
      <c r="AM10" s="409">
        <f>ROUND(-$K10+$K10*(1-EXP(-$C10*AM$7))/($C10*AM$7)+$L10*((1-EXP(-$C10*AM$7))/($C10*AM$7)-EXP(-$C10*AM$7)),$C$6)</f>
        <v>18.55</v>
      </c>
      <c r="AN10" s="409">
        <f t="shared" ref="AN10:AR17" si="9">ROUND(-$K10+$K10*(1-EXP(-$C10*AN$7))/($C10*AN$7)+$L10*((1-EXP(-$C10*AN$7))/($C10*AN$7)-EXP(-$C10*AN$7)),$C$6)</f>
        <v>37.28</v>
      </c>
      <c r="AO10" s="409">
        <f t="shared" si="9"/>
        <v>50.56</v>
      </c>
      <c r="AP10" s="409">
        <f t="shared" si="9"/>
        <v>59.06</v>
      </c>
      <c r="AQ10" s="409">
        <f t="shared" si="9"/>
        <v>63.05</v>
      </c>
      <c r="AR10" s="409">
        <f t="shared" si="9"/>
        <v>65.3</v>
      </c>
      <c r="AS10" s="409">
        <f t="shared" ref="AS10:AS17" si="10">ROUND(PRODUCT($M10,1,$E10),$C$6)</f>
        <v>52.63</v>
      </c>
      <c r="AT10" s="409">
        <f>ROUND(-$P10+$P10*(1-EXP(-$C10*AT$7))/($C10*AT$7)+$Q10*((1-EXP(-$C10*AT$7))/($C10*AT$7)-EXP(-$C10*AT$7)),$C$6)</f>
        <v>24.78</v>
      </c>
      <c r="AU10" s="409">
        <f t="shared" ref="AU10:AY17" si="11">ROUND(-$P10+$P10*(1-EXP(-$C10*AU$7))/($C10*AU$7)+$Q10*((1-EXP(-$C10*AU$7))/($C10*AU$7)-EXP(-$C10*AU$7)),$C$6)</f>
        <v>47.9</v>
      </c>
      <c r="AV10" s="409">
        <f t="shared" si="11"/>
        <v>62.8</v>
      </c>
      <c r="AW10" s="409">
        <f t="shared" si="11"/>
        <v>71.59</v>
      </c>
      <c r="AX10" s="409">
        <f t="shared" si="11"/>
        <v>75.55</v>
      </c>
      <c r="AY10" s="409">
        <f t="shared" si="11"/>
        <v>77.760000000000005</v>
      </c>
      <c r="AZ10" s="409">
        <f t="shared" ref="AZ10:AZ17" si="12">ROUND(PRODUCT($R10,1,$F10),$C$6)</f>
        <v>68.44</v>
      </c>
      <c r="BA10" s="409">
        <f t="shared" ref="BA10:BA17" si="13">ROUND(-$U10+$U10*(1-EXP(-$C10*BA$7))/($C10*BA$7)+$V10*((1-EXP(-$C10*BA$7))/($C10*BA$7)-EXP(-$C10*BA$7)),$C$6)</f>
        <v>38.619999999999997</v>
      </c>
      <c r="BB10" s="409">
        <f t="shared" ref="BB10:BF17" si="14">ROUND(-$U10+$U10*(1-EXP(-$C10*BB$7))/($C10*BB$7)+$V10*((1-EXP(-$C10*BB$7))/($C10*BB$7)-EXP(-$C10*BB$7)),$C$6)</f>
        <v>68.510000000000005</v>
      </c>
      <c r="BC10" s="409">
        <f t="shared" si="14"/>
        <v>82.65</v>
      </c>
      <c r="BD10" s="409">
        <f t="shared" si="14"/>
        <v>88.16</v>
      </c>
      <c r="BE10" s="409">
        <f t="shared" si="14"/>
        <v>89.95</v>
      </c>
      <c r="BF10" s="409">
        <f t="shared" si="14"/>
        <v>90.85</v>
      </c>
      <c r="BG10" s="409">
        <f t="shared" ref="BG10:BG17" si="15">ROUND(PRODUCT($W10,1,$G10),$C$6)</f>
        <v>78.569999999999993</v>
      </c>
      <c r="BH10" s="409">
        <f t="shared" ref="BH10:BH17" si="16">ROUND(-$Z10+$Z10*(1-EXP(-$C10*BH$7))/($C10*BH$7)+$AA10*((1-EXP(-$C10*BH$7))/($C10*BH$7)-EXP(-$C10*BH$7)),$C$6)</f>
        <v>47.2</v>
      </c>
      <c r="BI10" s="409">
        <f t="shared" ref="BI10:BM17" si="17">ROUND(-$Z10+$Z10*(1-EXP(-$C10*BI$7))/($C10*BI$7)+$AA10*((1-EXP(-$C10*BI$7))/($C10*BI$7)-EXP(-$C10*BI$7)),$C$6)</f>
        <v>80.52</v>
      </c>
      <c r="BJ10" s="409">
        <f t="shared" si="17"/>
        <v>93.03</v>
      </c>
      <c r="BK10" s="409">
        <f t="shared" si="17"/>
        <v>95.46</v>
      </c>
      <c r="BL10" s="409">
        <f t="shared" si="17"/>
        <v>95.35</v>
      </c>
      <c r="BM10" s="409">
        <f t="shared" si="17"/>
        <v>95.11</v>
      </c>
      <c r="BN10" s="409">
        <f>SUM(AL10,MAX($C$4,MIN($C$5,ABS(AL10)*$C$3)))</f>
        <v>86.95</v>
      </c>
      <c r="BO10" s="409">
        <f t="shared" ref="BO10:BO17" si="18">SUM(AM10,MAX($C$4,MIN($C$5,ABS(AM10)*$C$3)))</f>
        <v>58.55</v>
      </c>
      <c r="BP10" s="409">
        <f t="shared" ref="BP10:BP17" si="19">SUM(AN10,MAX($C$4,MIN($C$5,ABS(AN10)*$C$3)))</f>
        <v>77.28</v>
      </c>
      <c r="BQ10" s="409">
        <f t="shared" ref="BQ10:BQ17" si="20">SUM(AO10,MAX($C$4,MIN($C$5,ABS(AO10)*$C$3)))</f>
        <v>90.56</v>
      </c>
      <c r="BR10" s="409">
        <f t="shared" ref="BR10:BR17" si="21">SUM(AP10,MAX($C$4,MIN($C$5,ABS(AP10)*$C$3)))</f>
        <v>103.355</v>
      </c>
      <c r="BS10" s="409">
        <f t="shared" ref="BS10:BS17" si="22">SUM(AQ10,MAX($C$4,MIN($C$5,ABS(AQ10)*$C$3)))</f>
        <v>110.33749999999999</v>
      </c>
      <c r="BT10" s="409">
        <f t="shared" ref="BT10:BT17" si="23">SUM(AR10,MAX($C$4,MIN($C$5,ABS(AR10)*$C$3)))</f>
        <v>114.27499999999999</v>
      </c>
      <c r="BU10" s="409">
        <f t="shared" ref="BU10:BU17" si="24">SUM(AS10,MAX($C$4,MIN($C$5,ABS(AS10)*$C$3)))</f>
        <v>92.63</v>
      </c>
      <c r="BV10" s="409">
        <f t="shared" ref="BV10:BV17" si="25">SUM(AT10,MAX($C$4,MIN($C$5,ABS(AT10)*$C$3)))</f>
        <v>64.78</v>
      </c>
      <c r="BW10" s="409">
        <f t="shared" ref="BW10:BW17" si="26">SUM(AU10,MAX($C$4,MIN($C$5,ABS(AU10)*$C$3)))</f>
        <v>87.9</v>
      </c>
      <c r="BX10" s="409">
        <f t="shared" ref="BX10:BX17" si="27">SUM(AV10,MAX($C$4,MIN($C$5,ABS(AV10)*$C$3)))</f>
        <v>109.89999999999999</v>
      </c>
      <c r="BY10" s="409">
        <f t="shared" ref="BY10:BY17" si="28">SUM(AW10,MAX($C$4,MIN($C$5,ABS(AW10)*$C$3)))</f>
        <v>125.2825</v>
      </c>
      <c r="BZ10" s="409">
        <f t="shared" ref="BZ10:BZ17" si="29">SUM(AX10,MAX($C$4,MIN($C$5,ABS(AX10)*$C$3)))</f>
        <v>132.21249999999998</v>
      </c>
      <c r="CA10" s="409">
        <f t="shared" ref="CA10:CA17" si="30">SUM(AY10,MAX($C$4,MIN($C$5,ABS(AY10)*$C$3)))</f>
        <v>136.08000000000001</v>
      </c>
      <c r="CB10" s="409">
        <f t="shared" ref="CB10:CB17" si="31">SUM(AZ10,MAX($C$4,MIN($C$5,ABS(AZ10)*$C$3)))</f>
        <v>119.77</v>
      </c>
      <c r="CC10" s="409">
        <f t="shared" ref="CC10:CC17" si="32">SUM(BA10,MAX($C$4,MIN($C$5,ABS(BA10)*$C$3)))</f>
        <v>78.62</v>
      </c>
      <c r="CD10" s="409">
        <f t="shared" ref="CD10:CD17" si="33">SUM(BB10,MAX($C$4,MIN($C$5,ABS(BB10)*$C$3)))</f>
        <v>119.89250000000001</v>
      </c>
      <c r="CE10" s="409">
        <f t="shared" ref="CE10:CE17" si="34">SUM(BC10,MAX($C$4,MIN($C$5,ABS(BC10)*$C$3)))</f>
        <v>144.63750000000002</v>
      </c>
      <c r="CF10" s="409">
        <f t="shared" ref="CF10:CF17" si="35">SUM(BD10,MAX($C$4,MIN($C$5,ABS(BD10)*$C$3)))</f>
        <v>154.28</v>
      </c>
      <c r="CG10" s="409">
        <f t="shared" ref="CG10:CG17" si="36">SUM(BE10,MAX($C$4,MIN($C$5,ABS(BE10)*$C$3)))</f>
        <v>157.41250000000002</v>
      </c>
      <c r="CH10" s="409">
        <f t="shared" ref="CH10:CH17" si="37">SUM(BF10,MAX($C$4,MIN($C$5,ABS(BF10)*$C$3)))</f>
        <v>158.98749999999998</v>
      </c>
      <c r="CI10" s="409">
        <f t="shared" ref="CI10:CI17" si="38">SUM(BG10,MAX($C$4,MIN($C$5,ABS(BG10)*$C$3)))</f>
        <v>137.4975</v>
      </c>
      <c r="CJ10" s="409">
        <f t="shared" ref="CJ10:CJ17" si="39">SUM(BH10,MAX($C$4,MIN($C$5,ABS(BH10)*$C$3)))</f>
        <v>87.2</v>
      </c>
      <c r="CK10" s="409">
        <f t="shared" ref="CK10:CK17" si="40">SUM(BI10,MAX($C$4,MIN($C$5,ABS(BI10)*$C$3)))</f>
        <v>140.91</v>
      </c>
      <c r="CL10" s="409">
        <f t="shared" ref="CL10:CL17" si="41">SUM(BJ10,MAX($C$4,MIN($C$5,ABS(BJ10)*$C$3)))</f>
        <v>162.80250000000001</v>
      </c>
      <c r="CM10" s="409">
        <f t="shared" ref="CM10:CM17" si="42">SUM(BK10,MAX($C$4,MIN($C$5,ABS(BK10)*$C$3)))</f>
        <v>167.05500000000001</v>
      </c>
      <c r="CN10" s="409">
        <f t="shared" ref="CN10:CN17" si="43">SUM(BL10,MAX($C$4,MIN($C$5,ABS(BL10)*$C$3)))</f>
        <v>166.86249999999998</v>
      </c>
      <c r="CO10" s="409">
        <f t="shared" ref="CO10:CO17" si="44">SUM(BM10,MAX($C$4,MIN($C$5,ABS(BM10)*$C$3)))</f>
        <v>166.4425</v>
      </c>
      <c r="CP10" s="409">
        <f>SUM(AL10,-ABS(AL10)*$C$3)</f>
        <v>11.737499999999997</v>
      </c>
      <c r="CQ10" s="409">
        <f t="shared" ref="CQ10:CQ17" si="45">SUM(AM10,-ABS(AM10)*$C$3)</f>
        <v>4.6374999999999993</v>
      </c>
      <c r="CR10" s="409">
        <f t="shared" ref="CR10:CR17" si="46">SUM(AN10,-ABS(AN10)*$C$3)</f>
        <v>9.32</v>
      </c>
      <c r="CS10" s="409">
        <f t="shared" ref="CS10:CS17" si="47">SUM(AO10,-ABS(AO10)*$C$3)</f>
        <v>12.64</v>
      </c>
      <c r="CT10" s="409">
        <f t="shared" ref="CT10:CT17" si="48">SUM(AP10,-ABS(AP10)*$C$3)</f>
        <v>14.765000000000001</v>
      </c>
      <c r="CU10" s="409">
        <f t="shared" ref="CU10:CU17" si="49">SUM(AQ10,-ABS(AQ10)*$C$3)</f>
        <v>15.762500000000003</v>
      </c>
      <c r="CV10" s="409">
        <f t="shared" ref="CV10:CV17" si="50">SUM(AR10,-ABS(AR10)*$C$3)</f>
        <v>16.325000000000003</v>
      </c>
      <c r="CW10" s="409">
        <f t="shared" ref="CW10:CW17" si="51">SUM(AS10,-ABS(AS10)*$C$3)</f>
        <v>13.157499999999999</v>
      </c>
      <c r="CX10" s="409">
        <f t="shared" ref="CX10:CX17" si="52">SUM(AT10,-ABS(AT10)*$C$3)</f>
        <v>6.1950000000000003</v>
      </c>
      <c r="CY10" s="409">
        <f t="shared" ref="CY10:CY17" si="53">SUM(AU10,-ABS(AU10)*$C$3)</f>
        <v>11.975000000000001</v>
      </c>
      <c r="CZ10" s="409">
        <f t="shared" ref="CZ10:CZ17" si="54">SUM(AV10,-ABS(AV10)*$C$3)</f>
        <v>15.700000000000003</v>
      </c>
      <c r="DA10" s="409">
        <f t="shared" ref="DA10:DA17" si="55">SUM(AW10,-ABS(AW10)*$C$3)</f>
        <v>17.897500000000001</v>
      </c>
      <c r="DB10" s="409">
        <f t="shared" ref="DB10:DB17" si="56">SUM(AX10,-ABS(AX10)*$C$3)</f>
        <v>18.887500000000003</v>
      </c>
      <c r="DC10" s="409">
        <f t="shared" ref="DC10:DC17" si="57">SUM(AY10,-ABS(AY10)*$C$3)</f>
        <v>19.439999999999998</v>
      </c>
      <c r="DD10" s="409">
        <f t="shared" ref="DD10:DD17" si="58">SUM(AZ10,-ABS(AZ10)*$C$3)</f>
        <v>17.11</v>
      </c>
      <c r="DE10" s="409">
        <f t="shared" ref="DE10:DE17" si="59">SUM(BA10,-ABS(BA10)*$C$3)</f>
        <v>9.6550000000000011</v>
      </c>
      <c r="DF10" s="409">
        <f t="shared" ref="DF10:DF17" si="60">SUM(BB10,-ABS(BB10)*$C$3)</f>
        <v>17.127499999999998</v>
      </c>
      <c r="DG10" s="409">
        <f t="shared" ref="DG10:DG17" si="61">SUM(BC10,-ABS(BC10)*$C$3)</f>
        <v>20.662500000000001</v>
      </c>
      <c r="DH10" s="409">
        <f t="shared" ref="DH10:DH17" si="62">SUM(BD10,-ABS(BD10)*$C$3)</f>
        <v>22.039999999999992</v>
      </c>
      <c r="DI10" s="409">
        <f t="shared" ref="DI10:DI17" si="63">SUM(BE10,-ABS(BE10)*$C$3)</f>
        <v>22.487499999999997</v>
      </c>
      <c r="DJ10" s="409">
        <f t="shared" ref="DJ10:DJ17" si="64">SUM(BF10,-ABS(BF10)*$C$3)</f>
        <v>22.712500000000006</v>
      </c>
      <c r="DK10" s="409">
        <f t="shared" ref="DK10:DK17" si="65">SUM(BG10,-ABS(BG10)*$C$3)</f>
        <v>19.642499999999998</v>
      </c>
      <c r="DL10" s="409">
        <f t="shared" ref="DL10:DL17" si="66">SUM(BH10,-ABS(BH10)*$C$3)</f>
        <v>11.799999999999997</v>
      </c>
      <c r="DM10" s="409">
        <f t="shared" ref="DM10:DM17" si="67">SUM(BI10,-ABS(BI10)*$C$3)</f>
        <v>20.129999999999995</v>
      </c>
      <c r="DN10" s="409">
        <f t="shared" ref="DN10:DN17" si="68">SUM(BJ10,-ABS(BJ10)*$C$3)</f>
        <v>23.257499999999993</v>
      </c>
      <c r="DO10" s="409">
        <f t="shared" ref="DO10:DO17" si="69">SUM(BK10,-ABS(BK10)*$C$3)</f>
        <v>23.864999999999995</v>
      </c>
      <c r="DP10" s="409">
        <f t="shared" ref="DP10:DP17" si="70">SUM(BL10,-ABS(BL10)*$C$3)</f>
        <v>23.837500000000006</v>
      </c>
      <c r="DQ10" s="409">
        <f t="shared" ref="DQ10:DQ17" si="71">SUM(BM10,-ABS(BM10)*$C$3)</f>
        <v>23.777500000000003</v>
      </c>
      <c r="DS10" s="98" t="s">
        <v>30</v>
      </c>
    </row>
    <row r="11" spans="1:123" x14ac:dyDescent="0.25">
      <c r="A11" s="143" t="s">
        <v>224</v>
      </c>
      <c r="B11" s="293" t="str">
        <f>+イールドカーブ!$A$2</f>
        <v>2026年6月末</v>
      </c>
      <c r="C11" s="294">
        <f>C10</f>
        <v>0.43474876339692969</v>
      </c>
      <c r="D11" s="296">
        <f t="shared" si="0"/>
        <v>0.999</v>
      </c>
      <c r="E11" s="300">
        <f t="shared" si="0"/>
        <v>0.995</v>
      </c>
      <c r="F11" s="300">
        <f t="shared" si="0"/>
        <v>0.97299999999999998</v>
      </c>
      <c r="G11" s="300">
        <f t="shared" si="0"/>
        <v>0.89700000000000002</v>
      </c>
      <c r="H11" s="298">
        <v>42</v>
      </c>
      <c r="I11" s="147">
        <v>-106.42245104798835</v>
      </c>
      <c r="J11" s="147">
        <v>-126.99745595039857</v>
      </c>
      <c r="K11" s="145">
        <f t="shared" si="1"/>
        <v>-106.3</v>
      </c>
      <c r="L11" s="145">
        <f t="shared" si="2"/>
        <v>-126.9</v>
      </c>
      <c r="M11" s="301">
        <v>41</v>
      </c>
      <c r="N11" s="147">
        <v>-117.99355264062937</v>
      </c>
      <c r="O11" s="147">
        <v>-108.55603186216356</v>
      </c>
      <c r="P11" s="145">
        <f t="shared" si="3"/>
        <v>-117.4</v>
      </c>
      <c r="Q11" s="145">
        <f t="shared" si="4"/>
        <v>-108</v>
      </c>
      <c r="R11" s="297">
        <v>58</v>
      </c>
      <c r="S11" s="147">
        <v>-128.24303266347763</v>
      </c>
      <c r="T11" s="147">
        <v>-49.837712263654801</v>
      </c>
      <c r="U11" s="145">
        <f t="shared" si="5"/>
        <v>-124.8</v>
      </c>
      <c r="V11" s="145">
        <f t="shared" si="6"/>
        <v>-48.5</v>
      </c>
      <c r="W11" s="298">
        <v>76</v>
      </c>
      <c r="X11" s="147">
        <v>-139.32522520579627</v>
      </c>
      <c r="Y11" s="147">
        <v>2.5023745263862858</v>
      </c>
      <c r="Z11" s="145">
        <f t="shared" si="7"/>
        <v>-125</v>
      </c>
      <c r="AA11" s="145">
        <f t="shared" si="8"/>
        <v>2.2000000000000002</v>
      </c>
      <c r="AC11" s="138"/>
      <c r="AD11" s="138">
        <v>1</v>
      </c>
      <c r="AE11" s="138"/>
      <c r="AF11" s="138"/>
      <c r="AG11" s="138"/>
      <c r="AH11" s="138"/>
      <c r="AI11" s="138"/>
      <c r="AJ11" s="138"/>
      <c r="AK11" s="299">
        <v>2</v>
      </c>
      <c r="AL11" s="385">
        <f t="shared" ref="AL11:AL17" si="72">ROUND(PRODUCT($H11,1,$D11),$C$6)</f>
        <v>41.96</v>
      </c>
      <c r="AM11" s="385">
        <f t="shared" ref="AM11:AM17" si="73">ROUND(-$K11+$K11*(1-EXP(-$C11*AM$7))/($C11*AM$7)+$L11*((1-EXP(-$C11*AM$7))/($C11*AM$7)-EXP(-$C11*AM$7)),$C$6)</f>
        <v>1.0900000000000001</v>
      </c>
      <c r="AN11" s="385">
        <f t="shared" si="9"/>
        <v>18.059999999999999</v>
      </c>
      <c r="AO11" s="385">
        <f t="shared" si="9"/>
        <v>42.39</v>
      </c>
      <c r="AP11" s="385">
        <f t="shared" si="9"/>
        <v>64.13</v>
      </c>
      <c r="AQ11" s="385">
        <f t="shared" si="9"/>
        <v>75.73</v>
      </c>
      <c r="AR11" s="385">
        <f t="shared" si="9"/>
        <v>82.47</v>
      </c>
      <c r="AS11" s="385">
        <f t="shared" si="10"/>
        <v>40.799999999999997</v>
      </c>
      <c r="AT11" s="385">
        <f t="shared" ref="AT11:AT17" si="74">ROUND(-$P11+$P11*(1-EXP(-$C11*AT$7))/($C11*AT$7)+$Q11*((1-EXP(-$C11*AT$7))/($C11*AT$7)-EXP(-$C11*AT$7)),$C$6)</f>
        <v>8.08</v>
      </c>
      <c r="AU11" s="385">
        <f t="shared" si="11"/>
        <v>29.53</v>
      </c>
      <c r="AV11" s="385">
        <f t="shared" si="11"/>
        <v>55.07</v>
      </c>
      <c r="AW11" s="385">
        <f t="shared" si="11"/>
        <v>76.58</v>
      </c>
      <c r="AX11" s="385">
        <f t="shared" si="11"/>
        <v>87.84</v>
      </c>
      <c r="AY11" s="385">
        <f t="shared" si="11"/>
        <v>94.36</v>
      </c>
      <c r="AZ11" s="385">
        <f t="shared" si="12"/>
        <v>56.43</v>
      </c>
      <c r="BA11" s="385">
        <f t="shared" si="13"/>
        <v>22.76</v>
      </c>
      <c r="BB11" s="385">
        <f t="shared" si="14"/>
        <v>51.18</v>
      </c>
      <c r="BC11" s="385">
        <f t="shared" si="14"/>
        <v>75.55</v>
      </c>
      <c r="BD11" s="385">
        <f t="shared" si="14"/>
        <v>93.26</v>
      </c>
      <c r="BE11" s="385">
        <f t="shared" si="14"/>
        <v>102.06</v>
      </c>
      <c r="BF11" s="385">
        <f t="shared" si="14"/>
        <v>107.09</v>
      </c>
      <c r="BG11" s="385">
        <f t="shared" si="15"/>
        <v>68.17</v>
      </c>
      <c r="BH11" s="385">
        <f t="shared" si="16"/>
        <v>33.64</v>
      </c>
      <c r="BI11" s="385">
        <f t="shared" si="17"/>
        <v>66.400000000000006</v>
      </c>
      <c r="BJ11" s="385">
        <f t="shared" si="17"/>
        <v>88.7</v>
      </c>
      <c r="BK11" s="385">
        <f t="shared" si="17"/>
        <v>102.49</v>
      </c>
      <c r="BL11" s="385">
        <f t="shared" si="17"/>
        <v>108.87</v>
      </c>
      <c r="BM11" s="385">
        <f t="shared" si="17"/>
        <v>112.45</v>
      </c>
      <c r="BN11" s="385">
        <f t="shared" ref="BN11:BN17" si="75">SUM(AL11,MAX($C$4,MIN($C$5,ABS(AL11)*$C$3)))</f>
        <v>81.960000000000008</v>
      </c>
      <c r="BO11" s="385">
        <f t="shared" si="18"/>
        <v>41.09</v>
      </c>
      <c r="BP11" s="385">
        <f t="shared" si="19"/>
        <v>58.06</v>
      </c>
      <c r="BQ11" s="385">
        <f t="shared" si="20"/>
        <v>82.39</v>
      </c>
      <c r="BR11" s="385">
        <f t="shared" si="21"/>
        <v>112.22749999999999</v>
      </c>
      <c r="BS11" s="385">
        <f t="shared" si="22"/>
        <v>132.5275</v>
      </c>
      <c r="BT11" s="385">
        <f t="shared" si="23"/>
        <v>144.32249999999999</v>
      </c>
      <c r="BU11" s="385">
        <f t="shared" si="24"/>
        <v>80.8</v>
      </c>
      <c r="BV11" s="385">
        <f t="shared" si="25"/>
        <v>48.08</v>
      </c>
      <c r="BW11" s="385">
        <f t="shared" si="26"/>
        <v>69.53</v>
      </c>
      <c r="BX11" s="385">
        <f t="shared" si="27"/>
        <v>96.372500000000002</v>
      </c>
      <c r="BY11" s="385">
        <f t="shared" si="28"/>
        <v>134.01499999999999</v>
      </c>
      <c r="BZ11" s="385">
        <f t="shared" si="29"/>
        <v>153.72</v>
      </c>
      <c r="CA11" s="385">
        <f t="shared" si="30"/>
        <v>165.13</v>
      </c>
      <c r="CB11" s="385">
        <f t="shared" si="31"/>
        <v>98.752499999999998</v>
      </c>
      <c r="CC11" s="385">
        <f t="shared" si="32"/>
        <v>62.760000000000005</v>
      </c>
      <c r="CD11" s="385">
        <f t="shared" si="33"/>
        <v>91.18</v>
      </c>
      <c r="CE11" s="385">
        <f t="shared" si="34"/>
        <v>132.21249999999998</v>
      </c>
      <c r="CF11" s="385">
        <f t="shared" si="35"/>
        <v>163.20500000000001</v>
      </c>
      <c r="CG11" s="385">
        <f t="shared" si="36"/>
        <v>178.60500000000002</v>
      </c>
      <c r="CH11" s="385">
        <f t="shared" si="37"/>
        <v>187.4075</v>
      </c>
      <c r="CI11" s="385">
        <f t="shared" si="38"/>
        <v>119.2975</v>
      </c>
      <c r="CJ11" s="385">
        <f t="shared" si="39"/>
        <v>73.64</v>
      </c>
      <c r="CK11" s="385">
        <f t="shared" si="40"/>
        <v>116.20000000000002</v>
      </c>
      <c r="CL11" s="385">
        <f t="shared" si="41"/>
        <v>155.22500000000002</v>
      </c>
      <c r="CM11" s="385">
        <f t="shared" si="42"/>
        <v>179.35749999999999</v>
      </c>
      <c r="CN11" s="385">
        <f t="shared" si="43"/>
        <v>190.52250000000001</v>
      </c>
      <c r="CO11" s="385">
        <f t="shared" si="44"/>
        <v>196.78750000000002</v>
      </c>
      <c r="CP11" s="385">
        <f t="shared" ref="CP11:CP17" si="76">SUM(AL11,-ABS(AL11)*$C$3)</f>
        <v>10.490000000000002</v>
      </c>
      <c r="CQ11" s="385">
        <f t="shared" si="45"/>
        <v>0.27249999999999996</v>
      </c>
      <c r="CR11" s="385">
        <f t="shared" si="46"/>
        <v>4.5150000000000006</v>
      </c>
      <c r="CS11" s="385">
        <f t="shared" si="47"/>
        <v>10.5975</v>
      </c>
      <c r="CT11" s="385">
        <f t="shared" si="48"/>
        <v>16.032499999999999</v>
      </c>
      <c r="CU11" s="385">
        <f t="shared" si="49"/>
        <v>18.932500000000005</v>
      </c>
      <c r="CV11" s="385">
        <f t="shared" si="50"/>
        <v>20.6175</v>
      </c>
      <c r="CW11" s="385">
        <f t="shared" si="51"/>
        <v>10.199999999999999</v>
      </c>
      <c r="CX11" s="385">
        <f t="shared" si="52"/>
        <v>2.0199999999999996</v>
      </c>
      <c r="CY11" s="385">
        <f t="shared" si="53"/>
        <v>7.3825000000000003</v>
      </c>
      <c r="CZ11" s="385">
        <f t="shared" si="54"/>
        <v>13.767499999999998</v>
      </c>
      <c r="DA11" s="385">
        <f t="shared" si="55"/>
        <v>19.144999999999996</v>
      </c>
      <c r="DB11" s="385">
        <f t="shared" si="56"/>
        <v>21.960000000000008</v>
      </c>
      <c r="DC11" s="385">
        <f t="shared" si="57"/>
        <v>23.590000000000003</v>
      </c>
      <c r="DD11" s="385">
        <f t="shared" si="58"/>
        <v>14.107500000000002</v>
      </c>
      <c r="DE11" s="385">
        <f t="shared" si="59"/>
        <v>5.6900000000000013</v>
      </c>
      <c r="DF11" s="385">
        <f t="shared" si="60"/>
        <v>12.795000000000002</v>
      </c>
      <c r="DG11" s="385">
        <f t="shared" si="61"/>
        <v>18.887500000000003</v>
      </c>
      <c r="DH11" s="385">
        <f t="shared" si="62"/>
        <v>23.314999999999998</v>
      </c>
      <c r="DI11" s="385">
        <f t="shared" si="63"/>
        <v>25.515000000000001</v>
      </c>
      <c r="DJ11" s="385">
        <f t="shared" si="64"/>
        <v>26.772500000000008</v>
      </c>
      <c r="DK11" s="385">
        <f t="shared" si="65"/>
        <v>17.042500000000004</v>
      </c>
      <c r="DL11" s="385">
        <f t="shared" si="66"/>
        <v>8.41</v>
      </c>
      <c r="DM11" s="385">
        <f t="shared" si="67"/>
        <v>16.600000000000001</v>
      </c>
      <c r="DN11" s="385">
        <f t="shared" si="68"/>
        <v>22.174999999999997</v>
      </c>
      <c r="DO11" s="385">
        <f t="shared" si="69"/>
        <v>25.622500000000002</v>
      </c>
      <c r="DP11" s="385">
        <f t="shared" si="70"/>
        <v>27.217500000000001</v>
      </c>
      <c r="DQ11" s="385">
        <f t="shared" si="71"/>
        <v>28.112499999999997</v>
      </c>
      <c r="DS11" s="98" t="s">
        <v>30</v>
      </c>
    </row>
    <row r="12" spans="1:123" x14ac:dyDescent="0.25">
      <c r="A12" s="143" t="s">
        <v>225</v>
      </c>
      <c r="B12" s="293" t="str">
        <f>+イールドカーブ!$A$2</f>
        <v>2026年6月末</v>
      </c>
      <c r="C12" s="294">
        <f>パラメータ!$AJ$13</f>
        <v>0.437837385724828</v>
      </c>
      <c r="D12" s="300">
        <f>D17</f>
        <v>0.999</v>
      </c>
      <c r="E12" s="300">
        <f>E17</f>
        <v>0.995</v>
      </c>
      <c r="F12" s="300">
        <f>F17</f>
        <v>0.97299999999999998</v>
      </c>
      <c r="G12" s="300">
        <f>G17</f>
        <v>0.89700000000000002</v>
      </c>
      <c r="H12" s="298">
        <v>91</v>
      </c>
      <c r="I12" s="147">
        <v>-100.11239065639016</v>
      </c>
      <c r="J12" s="147">
        <v>20.402751888276477</v>
      </c>
      <c r="K12" s="145">
        <f t="shared" si="1"/>
        <v>-100</v>
      </c>
      <c r="L12" s="145">
        <f t="shared" si="2"/>
        <v>20.399999999999999</v>
      </c>
      <c r="M12" s="301">
        <v>87</v>
      </c>
      <c r="N12" s="147">
        <v>-131.64039748506136</v>
      </c>
      <c r="O12" s="147">
        <v>-10.151146794968346</v>
      </c>
      <c r="P12" s="145">
        <f t="shared" si="3"/>
        <v>-131</v>
      </c>
      <c r="Q12" s="145">
        <f t="shared" si="4"/>
        <v>-10.1</v>
      </c>
      <c r="R12" s="297">
        <v>106</v>
      </c>
      <c r="S12" s="147">
        <v>-170.39992933869058</v>
      </c>
      <c r="T12" s="147">
        <v>2.8313065139399498</v>
      </c>
      <c r="U12" s="145">
        <f t="shared" si="5"/>
        <v>-165.8</v>
      </c>
      <c r="V12" s="145">
        <f t="shared" si="6"/>
        <v>2.8</v>
      </c>
      <c r="W12" s="297">
        <v>134</v>
      </c>
      <c r="X12" s="147">
        <v>-183.44120885836404</v>
      </c>
      <c r="Y12" s="147">
        <v>80.268634963846978</v>
      </c>
      <c r="Z12" s="145">
        <f t="shared" si="7"/>
        <v>-164.5</v>
      </c>
      <c r="AA12" s="145">
        <f t="shared" si="8"/>
        <v>72</v>
      </c>
      <c r="AC12" s="138"/>
      <c r="AD12" s="138"/>
      <c r="AE12" s="138">
        <v>1</v>
      </c>
      <c r="AF12" s="138"/>
      <c r="AG12" s="138"/>
      <c r="AH12" s="138"/>
      <c r="AI12" s="138"/>
      <c r="AJ12" s="138"/>
      <c r="AK12" s="299">
        <v>3</v>
      </c>
      <c r="AL12" s="385">
        <f t="shared" si="72"/>
        <v>90.91</v>
      </c>
      <c r="AM12" s="385">
        <f t="shared" si="73"/>
        <v>31.07</v>
      </c>
      <c r="AN12" s="385">
        <f t="shared" si="9"/>
        <v>58.9</v>
      </c>
      <c r="AO12" s="385">
        <f t="shared" si="9"/>
        <v>75.900000000000006</v>
      </c>
      <c r="AP12" s="385">
        <f t="shared" si="9"/>
        <v>85.43</v>
      </c>
      <c r="AQ12" s="385">
        <f t="shared" si="9"/>
        <v>89.61</v>
      </c>
      <c r="AR12" s="385">
        <f t="shared" si="9"/>
        <v>91.92</v>
      </c>
      <c r="AS12" s="385">
        <f t="shared" si="10"/>
        <v>86.57</v>
      </c>
      <c r="AT12" s="385">
        <f t="shared" si="74"/>
        <v>32.799999999999997</v>
      </c>
      <c r="AU12" s="385">
        <f t="shared" si="11"/>
        <v>66.17</v>
      </c>
      <c r="AV12" s="385">
        <f t="shared" si="11"/>
        <v>90.02</v>
      </c>
      <c r="AW12" s="385">
        <f t="shared" si="11"/>
        <v>105.37</v>
      </c>
      <c r="AX12" s="385">
        <f t="shared" si="11"/>
        <v>112.6</v>
      </c>
      <c r="AY12" s="385">
        <f t="shared" si="11"/>
        <v>116.68</v>
      </c>
      <c r="AZ12" s="385">
        <f t="shared" si="12"/>
        <v>103.14</v>
      </c>
      <c r="BA12" s="385">
        <f t="shared" si="13"/>
        <v>44.85</v>
      </c>
      <c r="BB12" s="385">
        <f t="shared" si="14"/>
        <v>88.39</v>
      </c>
      <c r="BC12" s="385">
        <f t="shared" si="14"/>
        <v>117.92</v>
      </c>
      <c r="BD12" s="385">
        <f t="shared" si="14"/>
        <v>136.13</v>
      </c>
      <c r="BE12" s="385">
        <f t="shared" si="14"/>
        <v>144.54</v>
      </c>
      <c r="BF12" s="385">
        <f t="shared" si="14"/>
        <v>149.25</v>
      </c>
      <c r="BG12" s="385">
        <f t="shared" si="15"/>
        <v>120.2</v>
      </c>
      <c r="BH12" s="385">
        <f t="shared" si="16"/>
        <v>59.35</v>
      </c>
      <c r="BI12" s="385">
        <f t="shared" si="17"/>
        <v>108.35</v>
      </c>
      <c r="BJ12" s="385">
        <f t="shared" si="17"/>
        <v>134.69</v>
      </c>
      <c r="BK12" s="385">
        <f t="shared" si="17"/>
        <v>147.37</v>
      </c>
      <c r="BL12" s="385">
        <f t="shared" si="17"/>
        <v>152.4</v>
      </c>
      <c r="BM12" s="385">
        <f t="shared" si="17"/>
        <v>155.11000000000001</v>
      </c>
      <c r="BN12" s="385">
        <f t="shared" si="75"/>
        <v>159.0925</v>
      </c>
      <c r="BO12" s="385">
        <f t="shared" si="18"/>
        <v>71.069999999999993</v>
      </c>
      <c r="BP12" s="385">
        <f t="shared" si="19"/>
        <v>103.07499999999999</v>
      </c>
      <c r="BQ12" s="385">
        <f t="shared" si="20"/>
        <v>132.82500000000002</v>
      </c>
      <c r="BR12" s="385">
        <f t="shared" si="21"/>
        <v>149.5025</v>
      </c>
      <c r="BS12" s="385">
        <f t="shared" si="22"/>
        <v>156.8175</v>
      </c>
      <c r="BT12" s="385">
        <f t="shared" si="23"/>
        <v>160.86000000000001</v>
      </c>
      <c r="BU12" s="385">
        <f t="shared" si="24"/>
        <v>151.4975</v>
      </c>
      <c r="BV12" s="385">
        <f t="shared" si="25"/>
        <v>72.8</v>
      </c>
      <c r="BW12" s="385">
        <f t="shared" si="26"/>
        <v>115.7975</v>
      </c>
      <c r="BX12" s="385">
        <f t="shared" si="27"/>
        <v>157.535</v>
      </c>
      <c r="BY12" s="385">
        <f t="shared" si="28"/>
        <v>184.39750000000001</v>
      </c>
      <c r="BZ12" s="385">
        <f t="shared" si="29"/>
        <v>197.04999999999998</v>
      </c>
      <c r="CA12" s="385">
        <f t="shared" si="30"/>
        <v>204.19</v>
      </c>
      <c r="CB12" s="385">
        <f t="shared" si="31"/>
        <v>180.495</v>
      </c>
      <c r="CC12" s="385">
        <f t="shared" si="32"/>
        <v>84.85</v>
      </c>
      <c r="CD12" s="385">
        <f t="shared" si="33"/>
        <v>154.6825</v>
      </c>
      <c r="CE12" s="385">
        <f t="shared" si="34"/>
        <v>206.36</v>
      </c>
      <c r="CF12" s="385">
        <f t="shared" si="35"/>
        <v>238.22749999999999</v>
      </c>
      <c r="CG12" s="385">
        <f t="shared" si="36"/>
        <v>252.94499999999999</v>
      </c>
      <c r="CH12" s="385">
        <f t="shared" si="37"/>
        <v>261.1875</v>
      </c>
      <c r="CI12" s="385">
        <f t="shared" si="38"/>
        <v>210.35000000000002</v>
      </c>
      <c r="CJ12" s="385">
        <f t="shared" si="39"/>
        <v>103.86250000000001</v>
      </c>
      <c r="CK12" s="385">
        <f t="shared" si="40"/>
        <v>189.61249999999998</v>
      </c>
      <c r="CL12" s="385">
        <f t="shared" si="41"/>
        <v>235.70749999999998</v>
      </c>
      <c r="CM12" s="385">
        <f t="shared" si="42"/>
        <v>257.89750000000004</v>
      </c>
      <c r="CN12" s="385">
        <f t="shared" si="43"/>
        <v>266.70000000000005</v>
      </c>
      <c r="CO12" s="385">
        <f t="shared" si="44"/>
        <v>271.4425</v>
      </c>
      <c r="CP12" s="385">
        <f t="shared" si="76"/>
        <v>22.727499999999992</v>
      </c>
      <c r="CQ12" s="385">
        <f t="shared" si="45"/>
        <v>7.7674999999999983</v>
      </c>
      <c r="CR12" s="385">
        <f t="shared" si="46"/>
        <v>14.725000000000001</v>
      </c>
      <c r="CS12" s="385">
        <f t="shared" si="47"/>
        <v>18.975000000000001</v>
      </c>
      <c r="CT12" s="385">
        <f t="shared" si="48"/>
        <v>21.357500000000002</v>
      </c>
      <c r="CU12" s="385">
        <f t="shared" si="49"/>
        <v>22.402500000000003</v>
      </c>
      <c r="CV12" s="385">
        <f t="shared" si="50"/>
        <v>22.980000000000004</v>
      </c>
      <c r="CW12" s="385">
        <f t="shared" si="51"/>
        <v>21.642499999999998</v>
      </c>
      <c r="CX12" s="385">
        <f t="shared" si="52"/>
        <v>8.1999999999999993</v>
      </c>
      <c r="CY12" s="385">
        <f t="shared" si="53"/>
        <v>16.542500000000004</v>
      </c>
      <c r="CZ12" s="385">
        <f t="shared" si="54"/>
        <v>22.504999999999995</v>
      </c>
      <c r="DA12" s="385">
        <f t="shared" si="55"/>
        <v>26.342500000000001</v>
      </c>
      <c r="DB12" s="385">
        <f t="shared" si="56"/>
        <v>28.150000000000006</v>
      </c>
      <c r="DC12" s="385">
        <f t="shared" si="57"/>
        <v>29.17</v>
      </c>
      <c r="DD12" s="385">
        <f t="shared" si="58"/>
        <v>25.784999999999997</v>
      </c>
      <c r="DE12" s="385">
        <f t="shared" si="59"/>
        <v>11.212499999999999</v>
      </c>
      <c r="DF12" s="385">
        <f t="shared" si="60"/>
        <v>22.097499999999997</v>
      </c>
      <c r="DG12" s="385">
        <f t="shared" si="61"/>
        <v>29.480000000000004</v>
      </c>
      <c r="DH12" s="385">
        <f t="shared" si="62"/>
        <v>34.032499999999999</v>
      </c>
      <c r="DI12" s="385">
        <f t="shared" si="63"/>
        <v>36.134999999999991</v>
      </c>
      <c r="DJ12" s="385">
        <f t="shared" si="64"/>
        <v>37.3125</v>
      </c>
      <c r="DK12" s="385">
        <f t="shared" si="65"/>
        <v>30.049999999999997</v>
      </c>
      <c r="DL12" s="385">
        <f t="shared" si="66"/>
        <v>14.837499999999999</v>
      </c>
      <c r="DM12" s="385">
        <f t="shared" si="67"/>
        <v>27.087500000000006</v>
      </c>
      <c r="DN12" s="385">
        <f t="shared" si="68"/>
        <v>33.672499999999999</v>
      </c>
      <c r="DO12" s="385">
        <f t="shared" si="69"/>
        <v>36.842500000000001</v>
      </c>
      <c r="DP12" s="385">
        <f t="shared" si="70"/>
        <v>38.099999999999994</v>
      </c>
      <c r="DQ12" s="385">
        <f t="shared" si="71"/>
        <v>38.777500000000003</v>
      </c>
      <c r="DS12" s="98" t="s">
        <v>30</v>
      </c>
    </row>
    <row r="13" spans="1:123" x14ac:dyDescent="0.25">
      <c r="A13" s="143" t="s">
        <v>112</v>
      </c>
      <c r="B13" s="293" t="str">
        <f>+イールドカーブ!$A$2</f>
        <v>2026年6月末</v>
      </c>
      <c r="C13" s="294">
        <f>パラメータ!$AJ$19</f>
        <v>0.21447147756265669</v>
      </c>
      <c r="D13" s="296">
        <f>D16</f>
        <v>0.999</v>
      </c>
      <c r="E13" s="300">
        <f>E16</f>
        <v>0.99299999999999999</v>
      </c>
      <c r="F13" s="296">
        <f>F16</f>
        <v>0.96399999999999997</v>
      </c>
      <c r="G13" s="296">
        <f>G16</f>
        <v>0.873</v>
      </c>
      <c r="H13" s="297">
        <v>45.100000000000009</v>
      </c>
      <c r="I13" s="147">
        <v>6.1815843848844567</v>
      </c>
      <c r="J13" s="147">
        <v>155.92245315721348</v>
      </c>
      <c r="K13" s="145">
        <f t="shared" si="1"/>
        <v>6.2</v>
      </c>
      <c r="L13" s="145">
        <f t="shared" si="2"/>
        <v>155.80000000000001</v>
      </c>
      <c r="M13" s="298">
        <v>63.3</v>
      </c>
      <c r="N13" s="147">
        <v>2.0507591226343869</v>
      </c>
      <c r="O13" s="147">
        <v>228.66435748860317</v>
      </c>
      <c r="P13" s="145">
        <f t="shared" si="3"/>
        <v>2</v>
      </c>
      <c r="Q13" s="145">
        <f t="shared" si="4"/>
        <v>227.1</v>
      </c>
      <c r="R13" s="297">
        <v>89.300000000000026</v>
      </c>
      <c r="S13" s="147">
        <v>-83.942943220881119</v>
      </c>
      <c r="T13" s="147">
        <v>184.00764671356143</v>
      </c>
      <c r="U13" s="145">
        <f t="shared" si="5"/>
        <v>-80.900000000000006</v>
      </c>
      <c r="V13" s="145">
        <f t="shared" si="6"/>
        <v>177.4</v>
      </c>
      <c r="W13" s="297">
        <v>62.930758872420149</v>
      </c>
      <c r="X13" s="147">
        <v>73.003082751794096</v>
      </c>
      <c r="Y13" s="147">
        <v>452.47567743288005</v>
      </c>
      <c r="Z13" s="145">
        <f t="shared" si="7"/>
        <v>63.7</v>
      </c>
      <c r="AA13" s="145">
        <f t="shared" si="8"/>
        <v>395</v>
      </c>
      <c r="AC13" s="138"/>
      <c r="AD13" s="138"/>
      <c r="AE13" s="138"/>
      <c r="AF13" s="138">
        <v>1</v>
      </c>
      <c r="AG13" s="138"/>
      <c r="AH13" s="138"/>
      <c r="AI13" s="138"/>
      <c r="AJ13" s="138"/>
      <c r="AK13" s="299">
        <v>4</v>
      </c>
      <c r="AL13" s="385">
        <f t="shared" si="72"/>
        <v>45.05</v>
      </c>
      <c r="AM13" s="385">
        <f t="shared" si="73"/>
        <v>19.38</v>
      </c>
      <c r="AN13" s="385">
        <f t="shared" si="9"/>
        <v>36.49</v>
      </c>
      <c r="AO13" s="385">
        <f t="shared" si="9"/>
        <v>43.16</v>
      </c>
      <c r="AP13" s="385">
        <f t="shared" si="9"/>
        <v>39.42</v>
      </c>
      <c r="AQ13" s="385">
        <f t="shared" si="9"/>
        <v>32.299999999999997</v>
      </c>
      <c r="AR13" s="385">
        <f t="shared" si="9"/>
        <v>25.85</v>
      </c>
      <c r="AS13" s="385">
        <f t="shared" si="10"/>
        <v>62.86</v>
      </c>
      <c r="AT13" s="385">
        <f t="shared" si="74"/>
        <v>29.27</v>
      </c>
      <c r="AU13" s="385">
        <f t="shared" si="11"/>
        <v>55.5</v>
      </c>
      <c r="AV13" s="385">
        <f t="shared" si="11"/>
        <v>66.459999999999994</v>
      </c>
      <c r="AW13" s="385">
        <f t="shared" si="11"/>
        <v>62.05</v>
      </c>
      <c r="AX13" s="385">
        <f t="shared" si="11"/>
        <v>52.29</v>
      </c>
      <c r="AY13" s="385">
        <f t="shared" si="11"/>
        <v>43.27</v>
      </c>
      <c r="AZ13" s="385">
        <f t="shared" si="12"/>
        <v>86.09</v>
      </c>
      <c r="BA13" s="385">
        <f t="shared" si="13"/>
        <v>34.82</v>
      </c>
      <c r="BB13" s="385">
        <f t="shared" si="14"/>
        <v>70.459999999999994</v>
      </c>
      <c r="BC13" s="385">
        <f t="shared" si="14"/>
        <v>93.37</v>
      </c>
      <c r="BD13" s="385">
        <f t="shared" si="14"/>
        <v>102.28</v>
      </c>
      <c r="BE13" s="385">
        <f t="shared" si="14"/>
        <v>101.85</v>
      </c>
      <c r="BF13" s="385">
        <f t="shared" si="14"/>
        <v>99.31</v>
      </c>
      <c r="BG13" s="385">
        <f t="shared" si="15"/>
        <v>54.94</v>
      </c>
      <c r="BH13" s="385">
        <f t="shared" si="16"/>
        <v>42.19</v>
      </c>
      <c r="BI13" s="385">
        <f t="shared" si="17"/>
        <v>76.75</v>
      </c>
      <c r="BJ13" s="385">
        <f t="shared" si="17"/>
        <v>85.31</v>
      </c>
      <c r="BK13" s="385">
        <f t="shared" si="17"/>
        <v>68.62</v>
      </c>
      <c r="BL13" s="385">
        <f t="shared" si="17"/>
        <v>46.39</v>
      </c>
      <c r="BM13" s="385">
        <f t="shared" si="17"/>
        <v>27.42</v>
      </c>
      <c r="BN13" s="385">
        <f t="shared" si="75"/>
        <v>85.05</v>
      </c>
      <c r="BO13" s="385">
        <f t="shared" si="18"/>
        <v>59.379999999999995</v>
      </c>
      <c r="BP13" s="385">
        <f t="shared" si="19"/>
        <v>76.490000000000009</v>
      </c>
      <c r="BQ13" s="385">
        <f t="shared" si="20"/>
        <v>83.16</v>
      </c>
      <c r="BR13" s="385">
        <f t="shared" si="21"/>
        <v>79.42</v>
      </c>
      <c r="BS13" s="385">
        <f t="shared" si="22"/>
        <v>72.3</v>
      </c>
      <c r="BT13" s="385">
        <f t="shared" si="23"/>
        <v>65.849999999999994</v>
      </c>
      <c r="BU13" s="385">
        <f t="shared" si="24"/>
        <v>110.005</v>
      </c>
      <c r="BV13" s="385">
        <f t="shared" si="25"/>
        <v>69.27</v>
      </c>
      <c r="BW13" s="385">
        <f t="shared" si="26"/>
        <v>97.125</v>
      </c>
      <c r="BX13" s="385">
        <f t="shared" si="27"/>
        <v>116.30499999999999</v>
      </c>
      <c r="BY13" s="385">
        <f t="shared" si="28"/>
        <v>108.58749999999999</v>
      </c>
      <c r="BZ13" s="385">
        <f t="shared" si="29"/>
        <v>92.289999999999992</v>
      </c>
      <c r="CA13" s="385">
        <f t="shared" si="30"/>
        <v>83.27000000000001</v>
      </c>
      <c r="CB13" s="385">
        <f t="shared" si="31"/>
        <v>150.6575</v>
      </c>
      <c r="CC13" s="385">
        <f t="shared" si="32"/>
        <v>74.819999999999993</v>
      </c>
      <c r="CD13" s="385">
        <f t="shared" si="33"/>
        <v>123.30499999999999</v>
      </c>
      <c r="CE13" s="385">
        <f t="shared" si="34"/>
        <v>163.39750000000001</v>
      </c>
      <c r="CF13" s="385">
        <f t="shared" si="35"/>
        <v>178.99</v>
      </c>
      <c r="CG13" s="385">
        <f t="shared" si="36"/>
        <v>178.23749999999998</v>
      </c>
      <c r="CH13" s="385">
        <f t="shared" si="37"/>
        <v>173.79250000000002</v>
      </c>
      <c r="CI13" s="385">
        <f t="shared" si="38"/>
        <v>96.144999999999996</v>
      </c>
      <c r="CJ13" s="385">
        <f t="shared" si="39"/>
        <v>82.19</v>
      </c>
      <c r="CK13" s="385">
        <f t="shared" si="40"/>
        <v>134.3125</v>
      </c>
      <c r="CL13" s="385">
        <f t="shared" si="41"/>
        <v>149.29250000000002</v>
      </c>
      <c r="CM13" s="385">
        <f t="shared" si="42"/>
        <v>120.08500000000001</v>
      </c>
      <c r="CN13" s="385">
        <f t="shared" si="43"/>
        <v>86.39</v>
      </c>
      <c r="CO13" s="385">
        <f t="shared" si="44"/>
        <v>67.42</v>
      </c>
      <c r="CP13" s="385">
        <f t="shared" si="76"/>
        <v>11.262500000000003</v>
      </c>
      <c r="CQ13" s="385">
        <f t="shared" si="45"/>
        <v>4.8449999999999989</v>
      </c>
      <c r="CR13" s="385">
        <f t="shared" si="46"/>
        <v>9.1225000000000023</v>
      </c>
      <c r="CS13" s="385">
        <f t="shared" si="47"/>
        <v>10.79</v>
      </c>
      <c r="CT13" s="385">
        <f t="shared" si="48"/>
        <v>9.8550000000000004</v>
      </c>
      <c r="CU13" s="385">
        <f t="shared" si="49"/>
        <v>8.0749999999999993</v>
      </c>
      <c r="CV13" s="385">
        <f t="shared" si="50"/>
        <v>6.4624999999999986</v>
      </c>
      <c r="CW13" s="385">
        <f t="shared" si="51"/>
        <v>15.715000000000003</v>
      </c>
      <c r="CX13" s="385">
        <f t="shared" si="52"/>
        <v>7.317499999999999</v>
      </c>
      <c r="CY13" s="385">
        <f t="shared" si="53"/>
        <v>13.875</v>
      </c>
      <c r="CZ13" s="385">
        <f t="shared" si="54"/>
        <v>16.614999999999995</v>
      </c>
      <c r="DA13" s="385">
        <f t="shared" si="55"/>
        <v>15.512500000000003</v>
      </c>
      <c r="DB13" s="385">
        <f t="shared" si="56"/>
        <v>13.072499999999998</v>
      </c>
      <c r="DC13" s="385">
        <f t="shared" si="57"/>
        <v>10.817500000000003</v>
      </c>
      <c r="DD13" s="385">
        <f t="shared" si="58"/>
        <v>21.522500000000008</v>
      </c>
      <c r="DE13" s="385">
        <f t="shared" si="59"/>
        <v>8.7049999999999983</v>
      </c>
      <c r="DF13" s="385">
        <f t="shared" si="60"/>
        <v>17.614999999999995</v>
      </c>
      <c r="DG13" s="385">
        <f t="shared" si="61"/>
        <v>23.342500000000001</v>
      </c>
      <c r="DH13" s="385">
        <f t="shared" si="62"/>
        <v>25.569999999999993</v>
      </c>
      <c r="DI13" s="385">
        <f t="shared" si="63"/>
        <v>25.462500000000006</v>
      </c>
      <c r="DJ13" s="385">
        <f t="shared" si="64"/>
        <v>24.827500000000001</v>
      </c>
      <c r="DK13" s="385">
        <f t="shared" si="65"/>
        <v>13.734999999999999</v>
      </c>
      <c r="DL13" s="385">
        <f t="shared" si="66"/>
        <v>10.547499999999999</v>
      </c>
      <c r="DM13" s="385">
        <f t="shared" si="67"/>
        <v>19.1875</v>
      </c>
      <c r="DN13" s="385">
        <f t="shared" si="68"/>
        <v>21.327500000000001</v>
      </c>
      <c r="DO13" s="385">
        <f t="shared" si="69"/>
        <v>17.155000000000001</v>
      </c>
      <c r="DP13" s="385">
        <f t="shared" si="70"/>
        <v>11.597499999999997</v>
      </c>
      <c r="DQ13" s="385">
        <f t="shared" si="71"/>
        <v>6.8550000000000004</v>
      </c>
      <c r="DS13" s="98" t="s">
        <v>30</v>
      </c>
    </row>
    <row r="14" spans="1:123" x14ac:dyDescent="0.25">
      <c r="A14" s="143" t="s">
        <v>113</v>
      </c>
      <c r="B14" s="293" t="str">
        <f>+イールドカーブ!$A$2</f>
        <v>2026年6月末</v>
      </c>
      <c r="C14" s="294">
        <f>パラメータ!$AJ$35</f>
        <v>0.42061105649929892</v>
      </c>
      <c r="D14" s="296">
        <f t="shared" ref="D14:G15" si="77">D16</f>
        <v>0.999</v>
      </c>
      <c r="E14" s="296">
        <f t="shared" si="77"/>
        <v>0.99299999999999999</v>
      </c>
      <c r="F14" s="296">
        <f t="shared" si="77"/>
        <v>0.96399999999999997</v>
      </c>
      <c r="G14" s="296">
        <f t="shared" si="77"/>
        <v>0.873</v>
      </c>
      <c r="H14" s="297">
        <v>38</v>
      </c>
      <c r="I14" s="147">
        <v>-65.000419693345847</v>
      </c>
      <c r="J14" s="147">
        <v>-79.038256181329047</v>
      </c>
      <c r="K14" s="145">
        <f t="shared" si="1"/>
        <v>-64.900000000000006</v>
      </c>
      <c r="L14" s="145">
        <f t="shared" si="2"/>
        <v>-79</v>
      </c>
      <c r="M14" s="297">
        <v>52</v>
      </c>
      <c r="N14" s="147">
        <v>-87.878584565985904</v>
      </c>
      <c r="O14" s="147">
        <v>-34.341330526325379</v>
      </c>
      <c r="P14" s="145">
        <f t="shared" si="3"/>
        <v>-87.3</v>
      </c>
      <c r="Q14" s="145">
        <f t="shared" si="4"/>
        <v>-34.1</v>
      </c>
      <c r="R14" s="297">
        <v>63</v>
      </c>
      <c r="S14" s="147">
        <v>-85.199284116085721</v>
      </c>
      <c r="T14" s="147">
        <v>44.998092065643817</v>
      </c>
      <c r="U14" s="145">
        <f t="shared" si="5"/>
        <v>-82.1</v>
      </c>
      <c r="V14" s="145">
        <f t="shared" si="6"/>
        <v>43.4</v>
      </c>
      <c r="W14" s="297">
        <v>95</v>
      </c>
      <c r="X14" s="147">
        <v>-125.70294923162947</v>
      </c>
      <c r="Y14" s="147">
        <v>66.208285503314002</v>
      </c>
      <c r="Z14" s="145">
        <f t="shared" si="7"/>
        <v>-109.7</v>
      </c>
      <c r="AA14" s="145">
        <f t="shared" si="8"/>
        <v>57.8</v>
      </c>
      <c r="AC14" s="138"/>
      <c r="AD14" s="138"/>
      <c r="AE14" s="138"/>
      <c r="AF14" s="138"/>
      <c r="AG14" s="138">
        <v>1</v>
      </c>
      <c r="AH14" s="138"/>
      <c r="AI14" s="138"/>
      <c r="AJ14" s="138"/>
      <c r="AK14" s="299">
        <v>5</v>
      </c>
      <c r="AL14" s="385">
        <f t="shared" si="72"/>
        <v>37.96</v>
      </c>
      <c r="AM14" s="385">
        <f t="shared" si="73"/>
        <v>0.22</v>
      </c>
      <c r="AN14" s="385">
        <f t="shared" si="9"/>
        <v>9.9600000000000009</v>
      </c>
      <c r="AO14" s="385">
        <f t="shared" si="9"/>
        <v>24.6</v>
      </c>
      <c r="AP14" s="385">
        <f t="shared" si="9"/>
        <v>38.08</v>
      </c>
      <c r="AQ14" s="385">
        <f t="shared" si="9"/>
        <v>45.41</v>
      </c>
      <c r="AR14" s="385">
        <f t="shared" si="9"/>
        <v>49.7</v>
      </c>
      <c r="AS14" s="385">
        <f t="shared" si="10"/>
        <v>51.64</v>
      </c>
      <c r="AT14" s="385">
        <f t="shared" si="74"/>
        <v>15.41</v>
      </c>
      <c r="AU14" s="385">
        <f t="shared" si="11"/>
        <v>34.9</v>
      </c>
      <c r="AV14" s="385">
        <f t="shared" si="11"/>
        <v>51.91</v>
      </c>
      <c r="AW14" s="385">
        <f t="shared" si="11"/>
        <v>64.510000000000005</v>
      </c>
      <c r="AX14" s="385">
        <f t="shared" si="11"/>
        <v>70.84</v>
      </c>
      <c r="AY14" s="385">
        <f t="shared" si="11"/>
        <v>74.48</v>
      </c>
      <c r="AZ14" s="385">
        <f t="shared" si="12"/>
        <v>60.73</v>
      </c>
      <c r="BA14" s="385">
        <f t="shared" si="13"/>
        <v>30.31</v>
      </c>
      <c r="BB14" s="385">
        <f t="shared" si="14"/>
        <v>55.31</v>
      </c>
      <c r="BC14" s="385">
        <f t="shared" si="14"/>
        <v>68.5</v>
      </c>
      <c r="BD14" s="385">
        <f t="shared" si="14"/>
        <v>74.55</v>
      </c>
      <c r="BE14" s="385">
        <f t="shared" si="14"/>
        <v>76.819999999999993</v>
      </c>
      <c r="BF14" s="385">
        <f t="shared" si="14"/>
        <v>78.010000000000005</v>
      </c>
      <c r="BG14" s="385">
        <f t="shared" si="15"/>
        <v>82.94</v>
      </c>
      <c r="BH14" s="385">
        <f t="shared" si="16"/>
        <v>40.450000000000003</v>
      </c>
      <c r="BI14" s="385">
        <f t="shared" si="17"/>
        <v>73.84</v>
      </c>
      <c r="BJ14" s="385">
        <f t="shared" si="17"/>
        <v>91.48</v>
      </c>
      <c r="BK14" s="385">
        <f t="shared" si="17"/>
        <v>99.58</v>
      </c>
      <c r="BL14" s="385">
        <f t="shared" si="17"/>
        <v>102.62</v>
      </c>
      <c r="BM14" s="385">
        <f t="shared" si="17"/>
        <v>104.21</v>
      </c>
      <c r="BN14" s="385">
        <f t="shared" si="75"/>
        <v>77.960000000000008</v>
      </c>
      <c r="BO14" s="385">
        <f t="shared" si="18"/>
        <v>40.22</v>
      </c>
      <c r="BP14" s="385">
        <f t="shared" si="19"/>
        <v>49.96</v>
      </c>
      <c r="BQ14" s="385">
        <f t="shared" si="20"/>
        <v>64.599999999999994</v>
      </c>
      <c r="BR14" s="385">
        <f t="shared" si="21"/>
        <v>78.08</v>
      </c>
      <c r="BS14" s="385">
        <f t="shared" si="22"/>
        <v>85.41</v>
      </c>
      <c r="BT14" s="385">
        <f t="shared" si="23"/>
        <v>89.7</v>
      </c>
      <c r="BU14" s="385">
        <f t="shared" si="24"/>
        <v>91.64</v>
      </c>
      <c r="BV14" s="385">
        <f t="shared" si="25"/>
        <v>55.41</v>
      </c>
      <c r="BW14" s="385">
        <f t="shared" si="26"/>
        <v>74.900000000000006</v>
      </c>
      <c r="BX14" s="385">
        <f t="shared" si="27"/>
        <v>91.91</v>
      </c>
      <c r="BY14" s="385">
        <f t="shared" si="28"/>
        <v>112.89250000000001</v>
      </c>
      <c r="BZ14" s="385">
        <f t="shared" si="29"/>
        <v>123.97</v>
      </c>
      <c r="CA14" s="385">
        <f t="shared" si="30"/>
        <v>130.34</v>
      </c>
      <c r="CB14" s="385">
        <f t="shared" si="31"/>
        <v>106.2775</v>
      </c>
      <c r="CC14" s="385">
        <f t="shared" si="32"/>
        <v>70.31</v>
      </c>
      <c r="CD14" s="385">
        <f t="shared" si="33"/>
        <v>96.792500000000004</v>
      </c>
      <c r="CE14" s="385">
        <f t="shared" si="34"/>
        <v>119.875</v>
      </c>
      <c r="CF14" s="385">
        <f t="shared" si="35"/>
        <v>130.46249999999998</v>
      </c>
      <c r="CG14" s="385">
        <f t="shared" si="36"/>
        <v>134.435</v>
      </c>
      <c r="CH14" s="385">
        <f t="shared" si="37"/>
        <v>136.51750000000001</v>
      </c>
      <c r="CI14" s="385">
        <f t="shared" si="38"/>
        <v>145.14499999999998</v>
      </c>
      <c r="CJ14" s="385">
        <f t="shared" si="39"/>
        <v>80.45</v>
      </c>
      <c r="CK14" s="385">
        <f t="shared" si="40"/>
        <v>129.22</v>
      </c>
      <c r="CL14" s="385">
        <f t="shared" si="41"/>
        <v>160.09</v>
      </c>
      <c r="CM14" s="385">
        <f t="shared" si="42"/>
        <v>174.26499999999999</v>
      </c>
      <c r="CN14" s="385">
        <f t="shared" si="43"/>
        <v>179.58500000000001</v>
      </c>
      <c r="CO14" s="385">
        <f t="shared" si="44"/>
        <v>182.36750000000001</v>
      </c>
      <c r="CP14" s="385">
        <f t="shared" si="76"/>
        <v>9.490000000000002</v>
      </c>
      <c r="CQ14" s="385">
        <f t="shared" si="45"/>
        <v>5.4999999999999993E-2</v>
      </c>
      <c r="CR14" s="385">
        <f t="shared" si="46"/>
        <v>2.4900000000000002</v>
      </c>
      <c r="CS14" s="385">
        <f t="shared" si="47"/>
        <v>6.1499999999999986</v>
      </c>
      <c r="CT14" s="385">
        <f t="shared" si="48"/>
        <v>9.52</v>
      </c>
      <c r="CU14" s="385">
        <f t="shared" si="49"/>
        <v>11.352499999999999</v>
      </c>
      <c r="CV14" s="385">
        <f t="shared" si="50"/>
        <v>12.424999999999997</v>
      </c>
      <c r="CW14" s="385">
        <f t="shared" si="51"/>
        <v>12.909999999999997</v>
      </c>
      <c r="CX14" s="385">
        <f t="shared" si="52"/>
        <v>3.8524999999999991</v>
      </c>
      <c r="CY14" s="385">
        <f t="shared" si="53"/>
        <v>8.7250000000000014</v>
      </c>
      <c r="CZ14" s="385">
        <f t="shared" si="54"/>
        <v>12.977499999999999</v>
      </c>
      <c r="DA14" s="385">
        <f t="shared" si="55"/>
        <v>16.127499999999998</v>
      </c>
      <c r="DB14" s="385">
        <f t="shared" si="56"/>
        <v>17.71</v>
      </c>
      <c r="DC14" s="385">
        <f t="shared" si="57"/>
        <v>18.620000000000005</v>
      </c>
      <c r="DD14" s="385">
        <f t="shared" si="58"/>
        <v>15.182499999999997</v>
      </c>
      <c r="DE14" s="385">
        <f t="shared" si="59"/>
        <v>7.5775000000000006</v>
      </c>
      <c r="DF14" s="385">
        <f t="shared" si="60"/>
        <v>13.827500000000001</v>
      </c>
      <c r="DG14" s="385">
        <f t="shared" si="61"/>
        <v>17.125</v>
      </c>
      <c r="DH14" s="385">
        <f t="shared" si="62"/>
        <v>18.637500000000003</v>
      </c>
      <c r="DI14" s="385">
        <f t="shared" si="63"/>
        <v>19.204999999999998</v>
      </c>
      <c r="DJ14" s="385">
        <f t="shared" si="64"/>
        <v>19.502499999999998</v>
      </c>
      <c r="DK14" s="385">
        <f t="shared" si="65"/>
        <v>20.734999999999999</v>
      </c>
      <c r="DL14" s="385">
        <f t="shared" si="66"/>
        <v>10.112500000000001</v>
      </c>
      <c r="DM14" s="385">
        <f t="shared" si="67"/>
        <v>18.46</v>
      </c>
      <c r="DN14" s="385">
        <f t="shared" si="68"/>
        <v>22.870000000000005</v>
      </c>
      <c r="DO14" s="385">
        <f t="shared" si="69"/>
        <v>24.894999999999996</v>
      </c>
      <c r="DP14" s="385">
        <f t="shared" si="70"/>
        <v>25.655000000000001</v>
      </c>
      <c r="DQ14" s="385">
        <f t="shared" si="71"/>
        <v>26.052499999999995</v>
      </c>
      <c r="DS14" s="98" t="s">
        <v>30</v>
      </c>
    </row>
    <row r="15" spans="1:123" x14ac:dyDescent="0.25">
      <c r="A15" s="143" t="s">
        <v>226</v>
      </c>
      <c r="B15" s="293" t="str">
        <f>+イールドカーブ!$A$2</f>
        <v>2026年6月末</v>
      </c>
      <c r="C15" s="294">
        <f>C14</f>
        <v>0.42061105649929892</v>
      </c>
      <c r="D15" s="296">
        <f t="shared" si="77"/>
        <v>0.999</v>
      </c>
      <c r="E15" s="300">
        <f t="shared" si="77"/>
        <v>0.995</v>
      </c>
      <c r="F15" s="300">
        <f t="shared" si="77"/>
        <v>0.97299999999999998</v>
      </c>
      <c r="G15" s="300">
        <f t="shared" si="77"/>
        <v>0.89700000000000002</v>
      </c>
      <c r="H15" s="297">
        <v>91</v>
      </c>
      <c r="I15" s="147">
        <v>-145.21497953511704</v>
      </c>
      <c r="J15" s="147">
        <v>-145.25532876104029</v>
      </c>
      <c r="K15" s="145">
        <f t="shared" si="1"/>
        <v>-145.1</v>
      </c>
      <c r="L15" s="145">
        <f t="shared" si="2"/>
        <v>-145.1</v>
      </c>
      <c r="M15" s="297">
        <v>93</v>
      </c>
      <c r="N15" s="147">
        <v>-165.30303632628858</v>
      </c>
      <c r="O15" s="147">
        <v>-93.433584833664909</v>
      </c>
      <c r="P15" s="145">
        <f t="shared" si="3"/>
        <v>-164.5</v>
      </c>
      <c r="Q15" s="145">
        <f t="shared" si="4"/>
        <v>-93</v>
      </c>
      <c r="R15" s="297">
        <v>100</v>
      </c>
      <c r="S15" s="147">
        <v>-163.51831312545778</v>
      </c>
      <c r="T15" s="147">
        <v>-16.241096578393719</v>
      </c>
      <c r="U15" s="145">
        <f t="shared" si="5"/>
        <v>-159.1</v>
      </c>
      <c r="V15" s="145">
        <f t="shared" si="6"/>
        <v>-15.8</v>
      </c>
      <c r="W15" s="297">
        <v>132</v>
      </c>
      <c r="X15" s="147">
        <v>-202.85989310021625</v>
      </c>
      <c r="Y15" s="147">
        <v>4.4953227360920822</v>
      </c>
      <c r="Z15" s="145">
        <f t="shared" si="7"/>
        <v>-182</v>
      </c>
      <c r="AA15" s="145">
        <f t="shared" si="8"/>
        <v>4</v>
      </c>
      <c r="AC15" s="138"/>
      <c r="AD15" s="138"/>
      <c r="AE15" s="138"/>
      <c r="AF15" s="138"/>
      <c r="AG15" s="138"/>
      <c r="AH15" s="138">
        <v>1</v>
      </c>
      <c r="AI15" s="138"/>
      <c r="AJ15" s="138"/>
      <c r="AK15" s="299">
        <v>6</v>
      </c>
      <c r="AL15" s="385">
        <f t="shared" si="72"/>
        <v>90.91</v>
      </c>
      <c r="AM15" s="385">
        <f t="shared" si="73"/>
        <v>7.09</v>
      </c>
      <c r="AN15" s="385">
        <f t="shared" si="9"/>
        <v>31.66</v>
      </c>
      <c r="AO15" s="385">
        <f t="shared" si="9"/>
        <v>63.22</v>
      </c>
      <c r="AP15" s="385">
        <f t="shared" si="9"/>
        <v>90.95</v>
      </c>
      <c r="AQ15" s="385">
        <f t="shared" si="9"/>
        <v>105.79</v>
      </c>
      <c r="AR15" s="385">
        <f t="shared" si="9"/>
        <v>114.45</v>
      </c>
      <c r="AS15" s="385">
        <f t="shared" si="10"/>
        <v>92.54</v>
      </c>
      <c r="AT15" s="385">
        <f t="shared" si="74"/>
        <v>23.02</v>
      </c>
      <c r="AU15" s="385">
        <f t="shared" si="11"/>
        <v>57.19</v>
      </c>
      <c r="AV15" s="385">
        <f t="shared" si="11"/>
        <v>90.32</v>
      </c>
      <c r="AW15" s="385">
        <f t="shared" si="11"/>
        <v>116.26</v>
      </c>
      <c r="AX15" s="385">
        <f t="shared" si="11"/>
        <v>129.6</v>
      </c>
      <c r="AY15" s="385">
        <f t="shared" si="11"/>
        <v>137.30000000000001</v>
      </c>
      <c r="AZ15" s="385">
        <f t="shared" si="12"/>
        <v>97.3</v>
      </c>
      <c r="BA15" s="385">
        <f t="shared" si="13"/>
        <v>37.799999999999997</v>
      </c>
      <c r="BB15" s="385">
        <f t="shared" si="14"/>
        <v>77.41</v>
      </c>
      <c r="BC15" s="385">
        <f t="shared" si="14"/>
        <v>106.7</v>
      </c>
      <c r="BD15" s="385">
        <f t="shared" si="14"/>
        <v>126.09</v>
      </c>
      <c r="BE15" s="385">
        <f t="shared" si="14"/>
        <v>135.36000000000001</v>
      </c>
      <c r="BF15" s="385">
        <f t="shared" si="14"/>
        <v>140.62</v>
      </c>
      <c r="BG15" s="385">
        <f t="shared" si="15"/>
        <v>118.4</v>
      </c>
      <c r="BH15" s="385">
        <f t="shared" si="16"/>
        <v>47.86</v>
      </c>
      <c r="BI15" s="385">
        <f t="shared" si="17"/>
        <v>95.13</v>
      </c>
      <c r="BJ15" s="385">
        <f t="shared" si="17"/>
        <v>127.81</v>
      </c>
      <c r="BK15" s="385">
        <f t="shared" si="17"/>
        <v>148.30000000000001</v>
      </c>
      <c r="BL15" s="385">
        <f t="shared" si="17"/>
        <v>157.83000000000001</v>
      </c>
      <c r="BM15" s="385">
        <f t="shared" si="17"/>
        <v>163.19</v>
      </c>
      <c r="BN15" s="385">
        <f t="shared" si="75"/>
        <v>159.0925</v>
      </c>
      <c r="BO15" s="385">
        <f t="shared" si="18"/>
        <v>47.09</v>
      </c>
      <c r="BP15" s="385">
        <f t="shared" si="19"/>
        <v>71.66</v>
      </c>
      <c r="BQ15" s="385">
        <f t="shared" si="20"/>
        <v>110.63499999999999</v>
      </c>
      <c r="BR15" s="385">
        <f t="shared" si="21"/>
        <v>159.16250000000002</v>
      </c>
      <c r="BS15" s="385">
        <f t="shared" si="22"/>
        <v>185.13249999999999</v>
      </c>
      <c r="BT15" s="385">
        <f t="shared" si="23"/>
        <v>200.28750000000002</v>
      </c>
      <c r="BU15" s="385">
        <f t="shared" si="24"/>
        <v>161.94499999999999</v>
      </c>
      <c r="BV15" s="385">
        <f t="shared" si="25"/>
        <v>63.019999999999996</v>
      </c>
      <c r="BW15" s="385">
        <f t="shared" si="26"/>
        <v>100.0825</v>
      </c>
      <c r="BX15" s="385">
        <f t="shared" si="27"/>
        <v>158.06</v>
      </c>
      <c r="BY15" s="385">
        <f t="shared" si="28"/>
        <v>203.45500000000001</v>
      </c>
      <c r="BZ15" s="385">
        <f t="shared" si="29"/>
        <v>226.79999999999998</v>
      </c>
      <c r="CA15" s="385">
        <f t="shared" si="30"/>
        <v>240.27500000000003</v>
      </c>
      <c r="CB15" s="385">
        <f t="shared" si="31"/>
        <v>170.27499999999998</v>
      </c>
      <c r="CC15" s="385">
        <f t="shared" si="32"/>
        <v>77.8</v>
      </c>
      <c r="CD15" s="385">
        <f t="shared" si="33"/>
        <v>135.4675</v>
      </c>
      <c r="CE15" s="385">
        <f t="shared" si="34"/>
        <v>186.72500000000002</v>
      </c>
      <c r="CF15" s="385">
        <f t="shared" si="35"/>
        <v>220.6575</v>
      </c>
      <c r="CG15" s="385">
        <f t="shared" si="36"/>
        <v>236.88000000000002</v>
      </c>
      <c r="CH15" s="385">
        <f t="shared" si="37"/>
        <v>246.08500000000001</v>
      </c>
      <c r="CI15" s="385">
        <f t="shared" si="38"/>
        <v>207.20000000000002</v>
      </c>
      <c r="CJ15" s="385">
        <f t="shared" si="39"/>
        <v>87.86</v>
      </c>
      <c r="CK15" s="385">
        <f t="shared" si="40"/>
        <v>166.47749999999999</v>
      </c>
      <c r="CL15" s="385">
        <f t="shared" si="41"/>
        <v>223.66750000000002</v>
      </c>
      <c r="CM15" s="385">
        <f t="shared" si="42"/>
        <v>259.52500000000003</v>
      </c>
      <c r="CN15" s="385">
        <f t="shared" si="43"/>
        <v>276.20249999999999</v>
      </c>
      <c r="CO15" s="385">
        <f t="shared" si="44"/>
        <v>285.58249999999998</v>
      </c>
      <c r="CP15" s="385">
        <f t="shared" si="76"/>
        <v>22.727499999999992</v>
      </c>
      <c r="CQ15" s="385">
        <f t="shared" si="45"/>
        <v>1.7725</v>
      </c>
      <c r="CR15" s="385">
        <f t="shared" si="46"/>
        <v>7.9149999999999991</v>
      </c>
      <c r="CS15" s="385">
        <f t="shared" si="47"/>
        <v>15.805</v>
      </c>
      <c r="CT15" s="385">
        <f t="shared" si="48"/>
        <v>22.737499999999997</v>
      </c>
      <c r="CU15" s="385">
        <f t="shared" si="49"/>
        <v>26.447500000000005</v>
      </c>
      <c r="CV15" s="385">
        <f t="shared" si="50"/>
        <v>28.612499999999997</v>
      </c>
      <c r="CW15" s="385">
        <f t="shared" si="51"/>
        <v>23.135000000000005</v>
      </c>
      <c r="CX15" s="385">
        <f t="shared" si="52"/>
        <v>5.754999999999999</v>
      </c>
      <c r="CY15" s="385">
        <f t="shared" si="53"/>
        <v>14.297499999999999</v>
      </c>
      <c r="CZ15" s="385">
        <f t="shared" si="54"/>
        <v>22.58</v>
      </c>
      <c r="DA15" s="385">
        <f t="shared" si="55"/>
        <v>29.064999999999998</v>
      </c>
      <c r="DB15" s="385">
        <f t="shared" si="56"/>
        <v>32.400000000000006</v>
      </c>
      <c r="DC15" s="385">
        <f t="shared" si="57"/>
        <v>34.325000000000003</v>
      </c>
      <c r="DD15" s="385">
        <f t="shared" si="58"/>
        <v>24.325000000000003</v>
      </c>
      <c r="DE15" s="385">
        <f t="shared" si="59"/>
        <v>9.4499999999999993</v>
      </c>
      <c r="DF15" s="385">
        <f t="shared" si="60"/>
        <v>19.352499999999999</v>
      </c>
      <c r="DG15" s="385">
        <f t="shared" si="61"/>
        <v>26.674999999999997</v>
      </c>
      <c r="DH15" s="385">
        <f t="shared" si="62"/>
        <v>31.522500000000008</v>
      </c>
      <c r="DI15" s="385">
        <f t="shared" si="63"/>
        <v>33.840000000000003</v>
      </c>
      <c r="DJ15" s="385">
        <f t="shared" si="64"/>
        <v>35.155000000000001</v>
      </c>
      <c r="DK15" s="385">
        <f t="shared" si="65"/>
        <v>29.599999999999994</v>
      </c>
      <c r="DL15" s="385">
        <f t="shared" si="66"/>
        <v>11.965000000000003</v>
      </c>
      <c r="DM15" s="385">
        <f t="shared" si="67"/>
        <v>23.782499999999999</v>
      </c>
      <c r="DN15" s="385">
        <f t="shared" si="68"/>
        <v>31.952500000000001</v>
      </c>
      <c r="DO15" s="385">
        <f t="shared" si="69"/>
        <v>37.075000000000003</v>
      </c>
      <c r="DP15" s="385">
        <f t="shared" si="70"/>
        <v>39.45750000000001</v>
      </c>
      <c r="DQ15" s="385">
        <f t="shared" si="71"/>
        <v>40.797499999999999</v>
      </c>
      <c r="DS15" s="98" t="s">
        <v>30</v>
      </c>
    </row>
    <row r="16" spans="1:123" x14ac:dyDescent="0.25">
      <c r="A16" s="143" t="s">
        <v>115</v>
      </c>
      <c r="B16" s="293" t="str">
        <f>+イールドカーブ!$A$2</f>
        <v>2026年6月末</v>
      </c>
      <c r="C16" s="302">
        <v>0.46380229851537086</v>
      </c>
      <c r="D16" s="303">
        <v>0.999</v>
      </c>
      <c r="E16" s="303">
        <v>0.99299999999999999</v>
      </c>
      <c r="F16" s="303">
        <v>0.96399999999999997</v>
      </c>
      <c r="G16" s="303">
        <v>0.873</v>
      </c>
      <c r="H16" s="297">
        <v>41</v>
      </c>
      <c r="I16" s="147">
        <v>-59.441235629587759</v>
      </c>
      <c r="J16" s="147">
        <v>34.09338821284215</v>
      </c>
      <c r="K16" s="145">
        <f t="shared" si="1"/>
        <v>-59.4</v>
      </c>
      <c r="L16" s="145">
        <f t="shared" si="2"/>
        <v>34.1</v>
      </c>
      <c r="M16" s="298">
        <v>53</v>
      </c>
      <c r="N16" s="147">
        <v>-76.377176931799454</v>
      </c>
      <c r="O16" s="147">
        <v>43.807244518998743</v>
      </c>
      <c r="P16" s="145">
        <f t="shared" si="3"/>
        <v>-75.8</v>
      </c>
      <c r="Q16" s="145">
        <f t="shared" si="4"/>
        <v>43.5</v>
      </c>
      <c r="R16" s="297">
        <v>66</v>
      </c>
      <c r="S16" s="147">
        <v>-92.333532940181428</v>
      </c>
      <c r="T16" s="147">
        <v>52.959245383282521</v>
      </c>
      <c r="U16" s="145">
        <f t="shared" si="5"/>
        <v>-89</v>
      </c>
      <c r="V16" s="145">
        <f t="shared" si="6"/>
        <v>51.1</v>
      </c>
      <c r="W16" s="297">
        <v>95</v>
      </c>
      <c r="X16" s="147">
        <v>-120.35837976854565</v>
      </c>
      <c r="Y16" s="147">
        <v>69.033305291439333</v>
      </c>
      <c r="Z16" s="145">
        <f t="shared" si="7"/>
        <v>-105.1</v>
      </c>
      <c r="AA16" s="145">
        <f t="shared" si="8"/>
        <v>60.3</v>
      </c>
      <c r="AC16" s="138"/>
      <c r="AD16" s="138"/>
      <c r="AE16" s="138"/>
      <c r="AF16" s="138"/>
      <c r="AG16" s="138"/>
      <c r="AH16" s="138"/>
      <c r="AI16" s="138">
        <v>1</v>
      </c>
      <c r="AJ16" s="138"/>
      <c r="AK16" s="299">
        <v>7</v>
      </c>
      <c r="AL16" s="385">
        <f t="shared" si="72"/>
        <v>40.96</v>
      </c>
      <c r="AM16" s="385">
        <f t="shared" si="73"/>
        <v>24.16</v>
      </c>
      <c r="AN16" s="385">
        <f t="shared" si="9"/>
        <v>42.56</v>
      </c>
      <c r="AO16" s="385">
        <f t="shared" si="9"/>
        <v>51.3</v>
      </c>
      <c r="AP16" s="385">
        <f t="shared" si="9"/>
        <v>54.95</v>
      </c>
      <c r="AQ16" s="385">
        <f t="shared" si="9"/>
        <v>56.27</v>
      </c>
      <c r="AR16" s="385">
        <f t="shared" si="9"/>
        <v>56.97</v>
      </c>
      <c r="AS16" s="385">
        <f t="shared" si="10"/>
        <v>52.63</v>
      </c>
      <c r="AT16" s="385">
        <f t="shared" si="74"/>
        <v>30.83</v>
      </c>
      <c r="AU16" s="385">
        <f t="shared" si="11"/>
        <v>54.31</v>
      </c>
      <c r="AV16" s="385">
        <f t="shared" si="11"/>
        <v>65.459999999999994</v>
      </c>
      <c r="AW16" s="385">
        <f t="shared" si="11"/>
        <v>70.11</v>
      </c>
      <c r="AX16" s="385">
        <f t="shared" si="11"/>
        <v>71.81</v>
      </c>
      <c r="AY16" s="385">
        <f t="shared" si="11"/>
        <v>72.7</v>
      </c>
      <c r="AZ16" s="385">
        <f t="shared" si="12"/>
        <v>63.62</v>
      </c>
      <c r="BA16" s="385">
        <f t="shared" si="13"/>
        <v>36.21</v>
      </c>
      <c r="BB16" s="385">
        <f t="shared" si="14"/>
        <v>63.77</v>
      </c>
      <c r="BC16" s="385">
        <f t="shared" si="14"/>
        <v>76.86</v>
      </c>
      <c r="BD16" s="385">
        <f t="shared" si="14"/>
        <v>82.33</v>
      </c>
      <c r="BE16" s="385">
        <f t="shared" si="14"/>
        <v>84.32</v>
      </c>
      <c r="BF16" s="385">
        <f t="shared" si="14"/>
        <v>85.37</v>
      </c>
      <c r="BG16" s="385">
        <f t="shared" si="15"/>
        <v>82.94</v>
      </c>
      <c r="BH16" s="385">
        <f t="shared" si="16"/>
        <v>42.75</v>
      </c>
      <c r="BI16" s="385">
        <f t="shared" si="17"/>
        <v>75.3</v>
      </c>
      <c r="BJ16" s="385">
        <f t="shared" si="17"/>
        <v>90.76</v>
      </c>
      <c r="BK16" s="385">
        <f t="shared" si="17"/>
        <v>97.21</v>
      </c>
      <c r="BL16" s="385">
        <f t="shared" si="17"/>
        <v>99.56</v>
      </c>
      <c r="BM16" s="385">
        <f t="shared" si="17"/>
        <v>100.81</v>
      </c>
      <c r="BN16" s="385">
        <f t="shared" si="75"/>
        <v>80.960000000000008</v>
      </c>
      <c r="BO16" s="385">
        <f t="shared" si="18"/>
        <v>64.16</v>
      </c>
      <c r="BP16" s="385">
        <f t="shared" si="19"/>
        <v>82.56</v>
      </c>
      <c r="BQ16" s="385">
        <f t="shared" si="20"/>
        <v>91.3</v>
      </c>
      <c r="BR16" s="385">
        <f t="shared" si="21"/>
        <v>96.162500000000009</v>
      </c>
      <c r="BS16" s="385">
        <f t="shared" si="22"/>
        <v>98.472499999999997</v>
      </c>
      <c r="BT16" s="385">
        <f t="shared" si="23"/>
        <v>99.697499999999991</v>
      </c>
      <c r="BU16" s="385">
        <f t="shared" si="24"/>
        <v>92.63</v>
      </c>
      <c r="BV16" s="385">
        <f t="shared" si="25"/>
        <v>70.83</v>
      </c>
      <c r="BW16" s="385">
        <f t="shared" si="26"/>
        <v>95.042500000000004</v>
      </c>
      <c r="BX16" s="385">
        <f t="shared" si="27"/>
        <v>114.55499999999999</v>
      </c>
      <c r="BY16" s="385">
        <f t="shared" si="28"/>
        <v>122.6925</v>
      </c>
      <c r="BZ16" s="385">
        <f t="shared" si="29"/>
        <v>125.6675</v>
      </c>
      <c r="CA16" s="385">
        <f t="shared" si="30"/>
        <v>127.22500000000001</v>
      </c>
      <c r="CB16" s="385">
        <f t="shared" si="31"/>
        <v>111.33499999999999</v>
      </c>
      <c r="CC16" s="385">
        <f t="shared" si="32"/>
        <v>76.210000000000008</v>
      </c>
      <c r="CD16" s="385">
        <f t="shared" si="33"/>
        <v>111.5975</v>
      </c>
      <c r="CE16" s="385">
        <f t="shared" si="34"/>
        <v>134.505</v>
      </c>
      <c r="CF16" s="385">
        <f t="shared" si="35"/>
        <v>144.07749999999999</v>
      </c>
      <c r="CG16" s="385">
        <f t="shared" si="36"/>
        <v>147.56</v>
      </c>
      <c r="CH16" s="385">
        <f t="shared" si="37"/>
        <v>149.39750000000001</v>
      </c>
      <c r="CI16" s="385">
        <f t="shared" si="38"/>
        <v>145.14499999999998</v>
      </c>
      <c r="CJ16" s="385">
        <f t="shared" si="39"/>
        <v>82.75</v>
      </c>
      <c r="CK16" s="385">
        <f t="shared" si="40"/>
        <v>131.77499999999998</v>
      </c>
      <c r="CL16" s="385">
        <f t="shared" si="41"/>
        <v>158.83000000000001</v>
      </c>
      <c r="CM16" s="385">
        <f t="shared" si="42"/>
        <v>170.11750000000001</v>
      </c>
      <c r="CN16" s="385">
        <f t="shared" si="43"/>
        <v>174.23000000000002</v>
      </c>
      <c r="CO16" s="385">
        <f t="shared" si="44"/>
        <v>176.41750000000002</v>
      </c>
      <c r="CP16" s="385">
        <f t="shared" si="76"/>
        <v>10.240000000000002</v>
      </c>
      <c r="CQ16" s="385">
        <f t="shared" si="45"/>
        <v>6.0399999999999991</v>
      </c>
      <c r="CR16" s="385">
        <f t="shared" si="46"/>
        <v>10.64</v>
      </c>
      <c r="CS16" s="385">
        <f t="shared" si="47"/>
        <v>12.825000000000003</v>
      </c>
      <c r="CT16" s="385">
        <f t="shared" si="48"/>
        <v>13.737499999999997</v>
      </c>
      <c r="CU16" s="385">
        <f t="shared" si="49"/>
        <v>14.067500000000003</v>
      </c>
      <c r="CV16" s="385">
        <f t="shared" si="50"/>
        <v>14.2425</v>
      </c>
      <c r="CW16" s="385">
        <f t="shared" si="51"/>
        <v>13.157499999999999</v>
      </c>
      <c r="CX16" s="385">
        <f t="shared" si="52"/>
        <v>7.7074999999999996</v>
      </c>
      <c r="CY16" s="385">
        <f t="shared" si="53"/>
        <v>13.577500000000001</v>
      </c>
      <c r="CZ16" s="385">
        <f t="shared" si="54"/>
        <v>16.364999999999995</v>
      </c>
      <c r="DA16" s="385">
        <f t="shared" si="55"/>
        <v>17.527500000000003</v>
      </c>
      <c r="DB16" s="385">
        <f t="shared" si="56"/>
        <v>17.952500000000001</v>
      </c>
      <c r="DC16" s="385">
        <f t="shared" si="57"/>
        <v>18.174999999999997</v>
      </c>
      <c r="DD16" s="385">
        <f t="shared" si="58"/>
        <v>15.905000000000001</v>
      </c>
      <c r="DE16" s="385">
        <f t="shared" si="59"/>
        <v>9.052500000000002</v>
      </c>
      <c r="DF16" s="385">
        <f t="shared" si="60"/>
        <v>15.942500000000003</v>
      </c>
      <c r="DG16" s="385">
        <f t="shared" si="61"/>
        <v>19.215000000000003</v>
      </c>
      <c r="DH16" s="385">
        <f t="shared" si="62"/>
        <v>20.582499999999996</v>
      </c>
      <c r="DI16" s="385">
        <f t="shared" si="63"/>
        <v>21.08</v>
      </c>
      <c r="DJ16" s="385">
        <f t="shared" si="64"/>
        <v>21.342500000000001</v>
      </c>
      <c r="DK16" s="385">
        <f t="shared" si="65"/>
        <v>20.734999999999999</v>
      </c>
      <c r="DL16" s="385">
        <f t="shared" si="66"/>
        <v>10.6875</v>
      </c>
      <c r="DM16" s="385">
        <f t="shared" si="67"/>
        <v>18.825000000000003</v>
      </c>
      <c r="DN16" s="385">
        <f t="shared" si="68"/>
        <v>22.689999999999998</v>
      </c>
      <c r="DO16" s="385">
        <f t="shared" si="69"/>
        <v>24.302499999999995</v>
      </c>
      <c r="DP16" s="385">
        <f t="shared" si="70"/>
        <v>24.89</v>
      </c>
      <c r="DQ16" s="385">
        <f t="shared" si="71"/>
        <v>25.202500000000001</v>
      </c>
      <c r="DS16" s="98" t="s">
        <v>30</v>
      </c>
    </row>
    <row r="17" spans="1:123" x14ac:dyDescent="0.25">
      <c r="A17" s="144" t="s">
        <v>227</v>
      </c>
      <c r="B17" s="304" t="str">
        <f>+イールドカーブ!$A$2</f>
        <v>2026年6月末</v>
      </c>
      <c r="C17" s="305">
        <f>C16</f>
        <v>0.46380229851537086</v>
      </c>
      <c r="D17" s="313">
        <v>0.999</v>
      </c>
      <c r="E17" s="313">
        <v>0.995</v>
      </c>
      <c r="F17" s="313">
        <v>0.97299999999999998</v>
      </c>
      <c r="G17" s="313">
        <v>0.89700000000000002</v>
      </c>
      <c r="H17" s="306">
        <v>84</v>
      </c>
      <c r="I17" s="148">
        <v>-157.02364728451448</v>
      </c>
      <c r="J17" s="148">
        <v>-42.401860751071766</v>
      </c>
      <c r="K17" s="146">
        <f t="shared" si="1"/>
        <v>-156.9</v>
      </c>
      <c r="L17" s="146">
        <f t="shared" si="2"/>
        <v>-42.4</v>
      </c>
      <c r="M17" s="306">
        <v>78</v>
      </c>
      <c r="N17" s="148">
        <v>-145.22385797405943</v>
      </c>
      <c r="O17" s="148">
        <v>-39.21550613578674</v>
      </c>
      <c r="P17" s="146">
        <f t="shared" si="3"/>
        <v>-144.5</v>
      </c>
      <c r="Q17" s="146">
        <f t="shared" si="4"/>
        <v>-39</v>
      </c>
      <c r="R17" s="306">
        <v>88</v>
      </c>
      <c r="S17" s="148">
        <v>-160.21965745613792</v>
      </c>
      <c r="T17" s="148">
        <v>-43.264894953879704</v>
      </c>
      <c r="U17" s="146">
        <f t="shared" si="5"/>
        <v>-155.9</v>
      </c>
      <c r="V17" s="146">
        <f t="shared" si="6"/>
        <v>-42.1</v>
      </c>
      <c r="W17" s="306">
        <v>117</v>
      </c>
      <c r="X17" s="148">
        <v>-196.38060392371554</v>
      </c>
      <c r="Y17" s="148">
        <v>-53.029611563518642</v>
      </c>
      <c r="Z17" s="146">
        <f t="shared" si="7"/>
        <v>-176.2</v>
      </c>
      <c r="AA17" s="146">
        <f t="shared" si="8"/>
        <v>-47.6</v>
      </c>
      <c r="AC17" s="139"/>
      <c r="AD17" s="139"/>
      <c r="AE17" s="139"/>
      <c r="AF17" s="139"/>
      <c r="AG17" s="139"/>
      <c r="AH17" s="139"/>
      <c r="AI17" s="139"/>
      <c r="AJ17" s="139">
        <v>1</v>
      </c>
      <c r="AK17" s="307">
        <v>8</v>
      </c>
      <c r="AL17" s="386">
        <f t="shared" si="72"/>
        <v>83.92</v>
      </c>
      <c r="AM17" s="386">
        <f t="shared" si="73"/>
        <v>34.44</v>
      </c>
      <c r="AN17" s="386">
        <f t="shared" si="9"/>
        <v>72.91</v>
      </c>
      <c r="AO17" s="386">
        <f t="shared" si="9"/>
        <v>102.68</v>
      </c>
      <c r="AP17" s="386">
        <f t="shared" si="9"/>
        <v>122.76</v>
      </c>
      <c r="AQ17" s="386">
        <f t="shared" si="9"/>
        <v>132.37</v>
      </c>
      <c r="AR17" s="386">
        <f t="shared" si="9"/>
        <v>137.80000000000001</v>
      </c>
      <c r="AS17" s="386">
        <f t="shared" si="10"/>
        <v>77.61</v>
      </c>
      <c r="AT17" s="386">
        <f t="shared" si="74"/>
        <v>31.73</v>
      </c>
      <c r="AU17" s="386">
        <f t="shared" si="11"/>
        <v>67.16</v>
      </c>
      <c r="AV17" s="386">
        <f t="shared" si="11"/>
        <v>94.58</v>
      </c>
      <c r="AW17" s="386">
        <f t="shared" si="11"/>
        <v>113.06</v>
      </c>
      <c r="AX17" s="386">
        <f t="shared" si="11"/>
        <v>121.91</v>
      </c>
      <c r="AY17" s="386">
        <f t="shared" si="11"/>
        <v>126.92</v>
      </c>
      <c r="AZ17" s="386">
        <f t="shared" si="12"/>
        <v>85.62</v>
      </c>
      <c r="BA17" s="386">
        <f t="shared" si="13"/>
        <v>34.229999999999997</v>
      </c>
      <c r="BB17" s="386">
        <f t="shared" si="14"/>
        <v>72.45</v>
      </c>
      <c r="BC17" s="386">
        <f t="shared" si="14"/>
        <v>102.03</v>
      </c>
      <c r="BD17" s="386">
        <f t="shared" si="14"/>
        <v>121.98</v>
      </c>
      <c r="BE17" s="386">
        <f t="shared" si="14"/>
        <v>131.53</v>
      </c>
      <c r="BF17" s="386">
        <f t="shared" si="14"/>
        <v>136.93</v>
      </c>
      <c r="BG17" s="386">
        <f t="shared" si="15"/>
        <v>104.95</v>
      </c>
      <c r="BH17" s="386">
        <f t="shared" si="16"/>
        <v>38.68</v>
      </c>
      <c r="BI17" s="386">
        <f t="shared" si="17"/>
        <v>81.88</v>
      </c>
      <c r="BJ17" s="386">
        <f t="shared" si="17"/>
        <v>115.32</v>
      </c>
      <c r="BK17" s="386">
        <f t="shared" si="17"/>
        <v>137.86000000000001</v>
      </c>
      <c r="BL17" s="386">
        <f t="shared" si="17"/>
        <v>148.65</v>
      </c>
      <c r="BM17" s="386">
        <f t="shared" si="17"/>
        <v>154.76</v>
      </c>
      <c r="BN17" s="386">
        <f t="shared" si="75"/>
        <v>146.86000000000001</v>
      </c>
      <c r="BO17" s="386">
        <f t="shared" si="18"/>
        <v>74.44</v>
      </c>
      <c r="BP17" s="386">
        <f t="shared" si="19"/>
        <v>127.5925</v>
      </c>
      <c r="BQ17" s="386">
        <f t="shared" si="20"/>
        <v>179.69</v>
      </c>
      <c r="BR17" s="386">
        <f t="shared" si="21"/>
        <v>214.83</v>
      </c>
      <c r="BS17" s="386">
        <f t="shared" si="22"/>
        <v>231.64750000000001</v>
      </c>
      <c r="BT17" s="386">
        <f t="shared" si="23"/>
        <v>241.15000000000003</v>
      </c>
      <c r="BU17" s="386">
        <f t="shared" si="24"/>
        <v>135.8175</v>
      </c>
      <c r="BV17" s="386">
        <f t="shared" si="25"/>
        <v>71.73</v>
      </c>
      <c r="BW17" s="386">
        <f t="shared" si="26"/>
        <v>117.53</v>
      </c>
      <c r="BX17" s="386">
        <f t="shared" si="27"/>
        <v>165.51499999999999</v>
      </c>
      <c r="BY17" s="386">
        <f t="shared" si="28"/>
        <v>197.85500000000002</v>
      </c>
      <c r="BZ17" s="386">
        <f t="shared" si="29"/>
        <v>213.3425</v>
      </c>
      <c r="CA17" s="386">
        <f t="shared" si="30"/>
        <v>222.11</v>
      </c>
      <c r="CB17" s="386">
        <f t="shared" si="31"/>
        <v>149.83500000000001</v>
      </c>
      <c r="CC17" s="386">
        <f t="shared" si="32"/>
        <v>74.22999999999999</v>
      </c>
      <c r="CD17" s="386">
        <f t="shared" si="33"/>
        <v>126.78750000000001</v>
      </c>
      <c r="CE17" s="386">
        <f t="shared" si="34"/>
        <v>178.55250000000001</v>
      </c>
      <c r="CF17" s="386">
        <f t="shared" si="35"/>
        <v>213.465</v>
      </c>
      <c r="CG17" s="386">
        <f t="shared" si="36"/>
        <v>230.17750000000001</v>
      </c>
      <c r="CH17" s="386">
        <f t="shared" si="37"/>
        <v>239.6275</v>
      </c>
      <c r="CI17" s="386">
        <f t="shared" si="38"/>
        <v>183.66250000000002</v>
      </c>
      <c r="CJ17" s="386">
        <f t="shared" si="39"/>
        <v>78.680000000000007</v>
      </c>
      <c r="CK17" s="386">
        <f t="shared" si="40"/>
        <v>143.29</v>
      </c>
      <c r="CL17" s="386">
        <f t="shared" si="41"/>
        <v>201.81</v>
      </c>
      <c r="CM17" s="386">
        <f t="shared" si="42"/>
        <v>241.25500000000002</v>
      </c>
      <c r="CN17" s="386">
        <f t="shared" si="43"/>
        <v>260.13750000000005</v>
      </c>
      <c r="CO17" s="386">
        <f t="shared" si="44"/>
        <v>270.83</v>
      </c>
      <c r="CP17" s="386">
        <f t="shared" si="76"/>
        <v>20.980000000000004</v>
      </c>
      <c r="CQ17" s="386">
        <f t="shared" si="45"/>
        <v>8.61</v>
      </c>
      <c r="CR17" s="386">
        <f t="shared" si="46"/>
        <v>18.227499999999999</v>
      </c>
      <c r="CS17" s="386">
        <f t="shared" si="47"/>
        <v>25.67</v>
      </c>
      <c r="CT17" s="386">
        <f t="shared" si="48"/>
        <v>30.689999999999998</v>
      </c>
      <c r="CU17" s="386">
        <f t="shared" si="49"/>
        <v>33.092500000000001</v>
      </c>
      <c r="CV17" s="386">
        <f t="shared" si="50"/>
        <v>34.450000000000003</v>
      </c>
      <c r="CW17" s="386">
        <f t="shared" si="51"/>
        <v>19.402500000000003</v>
      </c>
      <c r="CX17" s="386">
        <f t="shared" si="52"/>
        <v>7.932500000000001</v>
      </c>
      <c r="CY17" s="386">
        <f t="shared" si="53"/>
        <v>16.79</v>
      </c>
      <c r="CZ17" s="386">
        <f t="shared" si="54"/>
        <v>23.644999999999996</v>
      </c>
      <c r="DA17" s="386">
        <f t="shared" si="55"/>
        <v>28.265000000000001</v>
      </c>
      <c r="DB17" s="386">
        <f t="shared" si="56"/>
        <v>30.477499999999992</v>
      </c>
      <c r="DC17" s="386">
        <f t="shared" si="57"/>
        <v>31.730000000000004</v>
      </c>
      <c r="DD17" s="386">
        <f t="shared" si="58"/>
        <v>21.405000000000001</v>
      </c>
      <c r="DE17" s="386">
        <f t="shared" si="59"/>
        <v>8.5574999999999974</v>
      </c>
      <c r="DF17" s="386">
        <f t="shared" si="60"/>
        <v>18.112499999999997</v>
      </c>
      <c r="DG17" s="386">
        <f t="shared" si="61"/>
        <v>25.507499999999993</v>
      </c>
      <c r="DH17" s="386">
        <f t="shared" si="62"/>
        <v>30.495000000000005</v>
      </c>
      <c r="DI17" s="386">
        <f t="shared" si="63"/>
        <v>32.882499999999993</v>
      </c>
      <c r="DJ17" s="386">
        <f t="shared" si="64"/>
        <v>34.232500000000002</v>
      </c>
      <c r="DK17" s="386">
        <f t="shared" si="65"/>
        <v>26.237499999999997</v>
      </c>
      <c r="DL17" s="386">
        <f t="shared" si="66"/>
        <v>9.6700000000000017</v>
      </c>
      <c r="DM17" s="386">
        <f t="shared" si="67"/>
        <v>20.47</v>
      </c>
      <c r="DN17" s="386">
        <f t="shared" si="68"/>
        <v>28.83</v>
      </c>
      <c r="DO17" s="386">
        <f t="shared" si="69"/>
        <v>34.465000000000003</v>
      </c>
      <c r="DP17" s="386">
        <f t="shared" si="70"/>
        <v>37.162499999999994</v>
      </c>
      <c r="DQ17" s="386">
        <f t="shared" si="71"/>
        <v>38.69</v>
      </c>
      <c r="DS17" s="98" t="s">
        <v>30</v>
      </c>
    </row>
    <row r="18" spans="1:123" x14ac:dyDescent="0.25">
      <c r="DS18" s="98" t="s">
        <v>30</v>
      </c>
    </row>
    <row r="19" spans="1:123" x14ac:dyDescent="0.25">
      <c r="A19" s="98" t="s">
        <v>30</v>
      </c>
      <c r="B19" s="98" t="s">
        <v>30</v>
      </c>
      <c r="C19" s="98" t="s">
        <v>30</v>
      </c>
      <c r="D19" s="98" t="s">
        <v>30</v>
      </c>
      <c r="E19" s="98" t="s">
        <v>30</v>
      </c>
      <c r="F19" s="98" t="s">
        <v>30</v>
      </c>
      <c r="G19" s="98" t="s">
        <v>30</v>
      </c>
      <c r="H19" s="98" t="s">
        <v>30</v>
      </c>
      <c r="I19" s="98" t="s">
        <v>30</v>
      </c>
      <c r="J19" s="98" t="s">
        <v>30</v>
      </c>
      <c r="K19" s="98" t="s">
        <v>30</v>
      </c>
      <c r="L19" s="98" t="s">
        <v>30</v>
      </c>
      <c r="M19" s="98" t="s">
        <v>30</v>
      </c>
      <c r="N19" s="98" t="s">
        <v>30</v>
      </c>
      <c r="O19" s="98" t="s">
        <v>30</v>
      </c>
      <c r="P19" s="98" t="s">
        <v>30</v>
      </c>
      <c r="Q19" s="98" t="s">
        <v>30</v>
      </c>
      <c r="R19" s="98" t="s">
        <v>30</v>
      </c>
      <c r="S19" s="98" t="s">
        <v>30</v>
      </c>
      <c r="T19" s="98" t="s">
        <v>30</v>
      </c>
      <c r="U19" s="98" t="s">
        <v>30</v>
      </c>
      <c r="V19" s="98" t="s">
        <v>30</v>
      </c>
      <c r="W19" s="98" t="s">
        <v>30</v>
      </c>
      <c r="X19" s="98" t="s">
        <v>30</v>
      </c>
      <c r="Y19" s="98" t="s">
        <v>30</v>
      </c>
      <c r="Z19" s="98" t="s">
        <v>30</v>
      </c>
      <c r="AA19" s="98" t="s">
        <v>30</v>
      </c>
      <c r="AB19" s="98" t="s">
        <v>30</v>
      </c>
      <c r="AC19" s="98" t="s">
        <v>30</v>
      </c>
      <c r="AD19" s="98" t="s">
        <v>30</v>
      </c>
      <c r="AE19" s="98" t="s">
        <v>30</v>
      </c>
      <c r="AF19" s="98" t="s">
        <v>30</v>
      </c>
      <c r="AG19" s="98" t="s">
        <v>30</v>
      </c>
      <c r="AH19" s="98" t="s">
        <v>30</v>
      </c>
      <c r="AI19" s="98" t="s">
        <v>30</v>
      </c>
      <c r="AJ19" s="98" t="s">
        <v>30</v>
      </c>
      <c r="AK19" s="98" t="s">
        <v>30</v>
      </c>
      <c r="AL19" s="98" t="s">
        <v>30</v>
      </c>
      <c r="AM19" s="98" t="s">
        <v>30</v>
      </c>
      <c r="AN19" s="98" t="s">
        <v>30</v>
      </c>
      <c r="AO19" s="98" t="s">
        <v>30</v>
      </c>
      <c r="AP19" s="98" t="s">
        <v>30</v>
      </c>
      <c r="AQ19" s="98" t="s">
        <v>30</v>
      </c>
      <c r="AR19" s="98" t="s">
        <v>30</v>
      </c>
      <c r="AS19" s="98" t="s">
        <v>30</v>
      </c>
      <c r="AT19" s="98" t="s">
        <v>30</v>
      </c>
      <c r="AU19" s="98" t="s">
        <v>30</v>
      </c>
      <c r="AV19" s="98" t="s">
        <v>30</v>
      </c>
      <c r="AW19" s="98" t="s">
        <v>30</v>
      </c>
      <c r="AX19" s="98" t="s">
        <v>30</v>
      </c>
      <c r="AY19" s="98" t="s">
        <v>30</v>
      </c>
      <c r="AZ19" s="98" t="s">
        <v>30</v>
      </c>
      <c r="BA19" s="98" t="s">
        <v>30</v>
      </c>
      <c r="BB19" s="98" t="s">
        <v>30</v>
      </c>
      <c r="BC19" s="98" t="s">
        <v>30</v>
      </c>
      <c r="BD19" s="98" t="s">
        <v>30</v>
      </c>
      <c r="BE19" s="98" t="s">
        <v>30</v>
      </c>
      <c r="BF19" s="98" t="s">
        <v>30</v>
      </c>
      <c r="BG19" s="98" t="s">
        <v>30</v>
      </c>
      <c r="BH19" s="98" t="s">
        <v>30</v>
      </c>
      <c r="BI19" s="98" t="s">
        <v>30</v>
      </c>
      <c r="BJ19" s="98" t="s">
        <v>30</v>
      </c>
      <c r="BK19" s="98" t="s">
        <v>30</v>
      </c>
      <c r="BL19" s="98" t="s">
        <v>30</v>
      </c>
      <c r="BM19" s="98" t="s">
        <v>30</v>
      </c>
      <c r="BN19" s="98" t="s">
        <v>30</v>
      </c>
      <c r="BO19" s="98" t="s">
        <v>30</v>
      </c>
      <c r="BP19" s="98" t="s">
        <v>30</v>
      </c>
      <c r="BQ19" s="98" t="s">
        <v>30</v>
      </c>
      <c r="BR19" s="98" t="s">
        <v>30</v>
      </c>
      <c r="BS19" s="98" t="s">
        <v>30</v>
      </c>
      <c r="BT19" s="98" t="s">
        <v>30</v>
      </c>
      <c r="BU19" s="98" t="s">
        <v>30</v>
      </c>
      <c r="BV19" s="98" t="s">
        <v>30</v>
      </c>
      <c r="BW19" s="98" t="s">
        <v>30</v>
      </c>
      <c r="BX19" s="98" t="s">
        <v>30</v>
      </c>
      <c r="BY19" s="98" t="s">
        <v>30</v>
      </c>
      <c r="BZ19" s="98" t="s">
        <v>30</v>
      </c>
      <c r="CA19" s="98" t="s">
        <v>30</v>
      </c>
      <c r="CB19" s="98" t="s">
        <v>30</v>
      </c>
      <c r="CC19" s="98" t="s">
        <v>30</v>
      </c>
      <c r="CD19" s="98" t="s">
        <v>30</v>
      </c>
      <c r="CE19" s="98" t="s">
        <v>30</v>
      </c>
      <c r="CF19" s="98" t="s">
        <v>30</v>
      </c>
      <c r="CG19" s="98" t="s">
        <v>30</v>
      </c>
      <c r="CH19" s="98" t="s">
        <v>30</v>
      </c>
      <c r="CI19" s="98" t="s">
        <v>30</v>
      </c>
      <c r="CJ19" s="98" t="s">
        <v>30</v>
      </c>
      <c r="CK19" s="98" t="s">
        <v>30</v>
      </c>
      <c r="CL19" s="98" t="s">
        <v>30</v>
      </c>
      <c r="CM19" s="98" t="s">
        <v>30</v>
      </c>
      <c r="CN19" s="98" t="s">
        <v>30</v>
      </c>
      <c r="CO19" s="98" t="s">
        <v>30</v>
      </c>
      <c r="CP19" s="98" t="s">
        <v>30</v>
      </c>
      <c r="CQ19" s="98" t="s">
        <v>30</v>
      </c>
      <c r="CR19" s="98" t="s">
        <v>30</v>
      </c>
      <c r="CS19" s="98" t="s">
        <v>30</v>
      </c>
      <c r="CT19" s="98" t="s">
        <v>30</v>
      </c>
      <c r="CU19" s="98" t="s">
        <v>30</v>
      </c>
      <c r="CV19" s="98" t="s">
        <v>30</v>
      </c>
      <c r="CW19" s="98" t="s">
        <v>30</v>
      </c>
      <c r="CX19" s="98" t="s">
        <v>30</v>
      </c>
      <c r="CY19" s="98" t="s">
        <v>30</v>
      </c>
      <c r="CZ19" s="98" t="s">
        <v>30</v>
      </c>
      <c r="DA19" s="98" t="s">
        <v>30</v>
      </c>
      <c r="DB19" s="98" t="s">
        <v>30</v>
      </c>
      <c r="DC19" s="98" t="s">
        <v>30</v>
      </c>
      <c r="DD19" s="98" t="s">
        <v>30</v>
      </c>
      <c r="DE19" s="98" t="s">
        <v>30</v>
      </c>
      <c r="DF19" s="98" t="s">
        <v>30</v>
      </c>
      <c r="DG19" s="98" t="s">
        <v>30</v>
      </c>
      <c r="DH19" s="98" t="s">
        <v>30</v>
      </c>
      <c r="DI19" s="98" t="s">
        <v>30</v>
      </c>
      <c r="DJ19" s="98" t="s">
        <v>30</v>
      </c>
      <c r="DK19" s="98" t="s">
        <v>30</v>
      </c>
      <c r="DL19" s="98" t="s">
        <v>30</v>
      </c>
      <c r="DM19" s="98" t="s">
        <v>30</v>
      </c>
      <c r="DN19" s="98" t="s">
        <v>30</v>
      </c>
      <c r="DO19" s="98" t="s">
        <v>30</v>
      </c>
      <c r="DP19" s="98" t="s">
        <v>30</v>
      </c>
      <c r="DQ19" s="98" t="s">
        <v>30</v>
      </c>
      <c r="DR19" s="98" t="s">
        <v>30</v>
      </c>
      <c r="DS19" s="98" t="s">
        <v>30</v>
      </c>
    </row>
  </sheetData>
  <phoneticPr fontId="29"/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85" id="{F417967D-65FC-42DD-A647-02837F8DB5F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86" id="{B8EFB670-CD13-4510-87E7-F80F1C5413B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C10</xm:sqref>
        </x14:conditionalFormatting>
        <x14:conditionalFormatting xmlns:xm="http://schemas.microsoft.com/office/excel/2006/main">
          <x14:cfRule type="iconSet" priority="73" id="{F47382D3-5167-4B27-8AE4-788B3187190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4" id="{24EE8734-3ADA-4373-8478-569066F9A74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C11:AC17</xm:sqref>
        </x14:conditionalFormatting>
        <x14:conditionalFormatting xmlns:xm="http://schemas.microsoft.com/office/excel/2006/main">
          <x14:cfRule type="iconSet" priority="165" id="{9F4AEBA2-B5DD-4789-8C60-F9296DF3D57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D10</xm:sqref>
        </x14:conditionalFormatting>
        <x14:conditionalFormatting xmlns:xm="http://schemas.microsoft.com/office/excel/2006/main">
          <x14:cfRule type="iconSet" priority="79" id="{B740EEEA-705A-4AD7-BF43-36E8A548BF3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80" id="{D705DECD-44D6-4DD9-91B7-E276704E519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D11</xm:sqref>
        </x14:conditionalFormatting>
        <x14:conditionalFormatting xmlns:xm="http://schemas.microsoft.com/office/excel/2006/main">
          <x14:cfRule type="iconSet" priority="72" id="{BC07F7AF-B5ED-41C5-A4D1-C916E8BD8AC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1" id="{F60330BC-153F-4EA7-B4A4-DA1C9C9051C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D12:AD17</xm:sqref>
        </x14:conditionalFormatting>
        <x14:conditionalFormatting xmlns:xm="http://schemas.microsoft.com/office/excel/2006/main">
          <x14:cfRule type="iconSet" priority="167" id="{B9476716-CCB2-4271-ADF0-323AA339E7F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E10:AE11</xm:sqref>
        </x14:conditionalFormatting>
        <x14:conditionalFormatting xmlns:xm="http://schemas.microsoft.com/office/excel/2006/main">
          <x14:cfRule type="iconSet" priority="75" id="{6C4B943C-3E50-4452-92F1-0A55247BD87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6" id="{AD1E6ECB-C106-4797-8DED-5C1AE9D261D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E12</xm:sqref>
        </x14:conditionalFormatting>
        <x14:conditionalFormatting xmlns:xm="http://schemas.microsoft.com/office/excel/2006/main">
          <x14:cfRule type="iconSet" priority="69" id="{845D9B97-1A7B-4F91-858D-A4AF5757A18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0" id="{FDBCD29F-8518-43D6-84ED-8AAB6FEB259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E13:AE17</xm:sqref>
        </x14:conditionalFormatting>
        <x14:conditionalFormatting xmlns:xm="http://schemas.microsoft.com/office/excel/2006/main">
          <x14:cfRule type="iconSet" priority="169" id="{8694D8FD-CF8B-47B7-89CF-5EDD6FCF71D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F10:AF12</xm:sqref>
        </x14:conditionalFormatting>
        <x14:conditionalFormatting xmlns:xm="http://schemas.microsoft.com/office/excel/2006/main">
          <x14:cfRule type="iconSet" priority="65" id="{86528FBF-18DD-4460-9E68-203BADD703A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66" id="{E79151CE-B5FF-4260-B725-54E085B08E4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F13</xm:sqref>
        </x14:conditionalFormatting>
        <x14:conditionalFormatting xmlns:xm="http://schemas.microsoft.com/office/excel/2006/main">
          <x14:cfRule type="iconSet" priority="63" id="{0B1DD823-C048-48B8-A509-7DBE7E48323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64" id="{70E8EA0B-E5E2-4F0B-AE5C-B7F0E055965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F14:AF17</xm:sqref>
        </x14:conditionalFormatting>
        <x14:conditionalFormatting xmlns:xm="http://schemas.microsoft.com/office/excel/2006/main">
          <x14:cfRule type="iconSet" priority="171" id="{BE3DE1A7-8C0E-4479-936D-38583EB915A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0:AG13</xm:sqref>
        </x14:conditionalFormatting>
        <x14:conditionalFormatting xmlns:xm="http://schemas.microsoft.com/office/excel/2006/main">
          <x14:cfRule type="iconSet" priority="59" id="{F5244B2C-192E-4DDA-8F7A-28669630094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60" id="{07604FAD-CCC8-4AC0-9CBC-684A24CC340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4</xm:sqref>
        </x14:conditionalFormatting>
        <x14:conditionalFormatting xmlns:xm="http://schemas.microsoft.com/office/excel/2006/main">
          <x14:cfRule type="iconSet" priority="55" id="{31CE94B3-EB3F-4DE2-8070-A3FEF524444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5 AG16:AH16 AG17</xm:sqref>
        </x14:conditionalFormatting>
        <x14:conditionalFormatting xmlns:xm="http://schemas.microsoft.com/office/excel/2006/main">
          <x14:cfRule type="iconSet" priority="56" id="{ECEBADF2-E79C-45EA-9C58-A3A9FBE2710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5</xm:sqref>
        </x14:conditionalFormatting>
        <x14:conditionalFormatting xmlns:xm="http://schemas.microsoft.com/office/excel/2006/main">
          <x14:cfRule type="iconSet" priority="53" id="{3876DD2C-83A5-4A06-8504-9BC7D2C1E9C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54" id="{034E6E73-CE1F-42CE-AAF4-66B3B84E3DC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H15</xm:sqref>
        </x14:conditionalFormatting>
        <x14:conditionalFormatting xmlns:xm="http://schemas.microsoft.com/office/excel/2006/main">
          <x14:cfRule type="iconSet" priority="47" id="{E3581835-94DD-45C4-8FB8-B1405875742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48" id="{AF590CA9-C277-49AA-B921-7D7AC271574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H17:AI17</xm:sqref>
        </x14:conditionalFormatting>
        <x14:conditionalFormatting xmlns:xm="http://schemas.microsoft.com/office/excel/2006/main">
          <x14:cfRule type="iconSet" priority="177" id="{3D040C18-6F5D-48A8-B88A-30AD916886A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H10:AJ14</xm:sqref>
        </x14:conditionalFormatting>
        <x14:conditionalFormatting xmlns:xm="http://schemas.microsoft.com/office/excel/2006/main">
          <x14:cfRule type="iconSet" priority="45" id="{679099EA-9CEA-48CC-9C51-819BA77AD1E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I15 AH10:AJ14 AJ15:AJ16</xm:sqref>
        </x14:conditionalFormatting>
        <x14:conditionalFormatting xmlns:xm="http://schemas.microsoft.com/office/excel/2006/main">
          <x14:cfRule type="iconSet" priority="52" id="{C7684BFF-8C30-4898-BFF7-EFD34C8D668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51" id="{7FDB7E09-2560-4FD8-AB81-BBB32CE7CFF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I16</xm:sqref>
        </x14:conditionalFormatting>
        <x14:conditionalFormatting xmlns:xm="http://schemas.microsoft.com/office/excel/2006/main">
          <x14:cfRule type="iconSet" priority="49" id="{533879D2-BB1F-411E-90C9-8DFBC52B608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50" id="{FDABA460-CC01-4D95-8D82-2285583B125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J17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5" tint="-0.499984740745262"/>
  </sheetPr>
  <dimension ref="A1:AS39"/>
  <sheetViews>
    <sheetView showGridLines="0"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ColWidth="9" defaultRowHeight="13.8" x14ac:dyDescent="0.25"/>
  <cols>
    <col min="1" max="1" width="2.59765625" customWidth="1"/>
    <col min="2" max="2" width="12.59765625" customWidth="1"/>
    <col min="7" max="7" width="7.09765625" customWidth="1"/>
    <col min="38" max="43" width="12" customWidth="1"/>
    <col min="44" max="45" width="2.5" bestFit="1" customWidth="1"/>
  </cols>
  <sheetData>
    <row r="1" spans="1:45" x14ac:dyDescent="0.25">
      <c r="C1" s="342" t="s">
        <v>228</v>
      </c>
      <c r="D1" s="343"/>
      <c r="E1" s="344"/>
      <c r="F1" s="365" t="s">
        <v>229</v>
      </c>
      <c r="G1" s="157"/>
      <c r="H1" s="157"/>
      <c r="I1" s="366"/>
      <c r="J1" s="366"/>
      <c r="K1" s="366"/>
      <c r="L1" s="366"/>
      <c r="M1" s="366"/>
      <c r="N1" s="366"/>
      <c r="O1" s="366"/>
      <c r="P1" s="366"/>
      <c r="Q1" s="366"/>
      <c r="R1" s="366"/>
      <c r="S1" s="366"/>
      <c r="T1" s="366"/>
      <c r="U1" s="366"/>
      <c r="V1" s="366"/>
      <c r="W1" s="366"/>
      <c r="X1" s="366"/>
      <c r="Y1" s="366"/>
      <c r="Z1" s="366"/>
      <c r="AA1" s="366"/>
      <c r="AB1" s="366"/>
      <c r="AC1" s="366"/>
      <c r="AD1" s="366"/>
      <c r="AE1" s="366"/>
      <c r="AF1" s="366"/>
      <c r="AG1" s="366"/>
      <c r="AH1" s="366"/>
      <c r="AI1" s="366"/>
      <c r="AJ1" s="366"/>
      <c r="AK1" s="366"/>
      <c r="AL1" s="155"/>
      <c r="AM1" s="248" t="s">
        <v>230</v>
      </c>
      <c r="AN1" s="247"/>
      <c r="AO1" s="247"/>
      <c r="AP1" s="247"/>
      <c r="AQ1" s="277"/>
      <c r="AS1" s="98" t="s">
        <v>30</v>
      </c>
    </row>
    <row r="2" spans="1:45" ht="25.8" x14ac:dyDescent="0.25">
      <c r="A2" s="245" t="s">
        <v>30</v>
      </c>
      <c r="B2" s="246" t="s">
        <v>32</v>
      </c>
      <c r="C2" s="248" t="s">
        <v>231</v>
      </c>
      <c r="D2" s="249" t="s">
        <v>232</v>
      </c>
      <c r="E2" s="250" t="s">
        <v>233</v>
      </c>
      <c r="F2" s="203" t="s">
        <v>234</v>
      </c>
      <c r="G2" s="203" t="s">
        <v>235</v>
      </c>
      <c r="H2" s="203" t="s">
        <v>236</v>
      </c>
      <c r="I2" s="159" t="s">
        <v>103</v>
      </c>
      <c r="J2" s="216" t="s">
        <v>237</v>
      </c>
      <c r="K2" s="217" t="s">
        <v>238</v>
      </c>
      <c r="L2" s="217" t="s">
        <v>239</v>
      </c>
      <c r="M2" s="217" t="s">
        <v>240</v>
      </c>
      <c r="N2" s="217" t="s">
        <v>241</v>
      </c>
      <c r="O2" s="217" t="s">
        <v>242</v>
      </c>
      <c r="P2" s="218" t="s">
        <v>243</v>
      </c>
      <c r="Q2" s="216" t="s">
        <v>244</v>
      </c>
      <c r="R2" s="217" t="s">
        <v>238</v>
      </c>
      <c r="S2" s="217" t="s">
        <v>239</v>
      </c>
      <c r="T2" s="217" t="s">
        <v>240</v>
      </c>
      <c r="U2" s="217" t="s">
        <v>241</v>
      </c>
      <c r="V2" s="217" t="s">
        <v>242</v>
      </c>
      <c r="W2" s="218" t="s">
        <v>243</v>
      </c>
      <c r="X2" s="216" t="s">
        <v>245</v>
      </c>
      <c r="Y2" s="217" t="s">
        <v>238</v>
      </c>
      <c r="Z2" s="217" t="s">
        <v>239</v>
      </c>
      <c r="AA2" s="217" t="s">
        <v>240</v>
      </c>
      <c r="AB2" s="217" t="s">
        <v>241</v>
      </c>
      <c r="AC2" s="217" t="s">
        <v>242</v>
      </c>
      <c r="AD2" s="218" t="s">
        <v>243</v>
      </c>
      <c r="AE2" s="216" t="s">
        <v>246</v>
      </c>
      <c r="AF2" s="217" t="s">
        <v>238</v>
      </c>
      <c r="AG2" s="217" t="s">
        <v>239</v>
      </c>
      <c r="AH2" s="217" t="s">
        <v>240</v>
      </c>
      <c r="AI2" s="217" t="s">
        <v>241</v>
      </c>
      <c r="AJ2" s="217" t="s">
        <v>242</v>
      </c>
      <c r="AK2" s="218" t="s">
        <v>243</v>
      </c>
      <c r="AL2" s="203" t="s">
        <v>247</v>
      </c>
      <c r="AM2" s="203" t="s">
        <v>248</v>
      </c>
      <c r="AN2" s="142" t="s">
        <v>217</v>
      </c>
      <c r="AO2" s="203" t="s">
        <v>218</v>
      </c>
      <c r="AP2" s="203" t="s">
        <v>219</v>
      </c>
      <c r="AQ2" s="203" t="s">
        <v>249</v>
      </c>
      <c r="AS2" s="98" t="s">
        <v>30</v>
      </c>
    </row>
    <row r="3" spans="1:45" x14ac:dyDescent="0.25">
      <c r="A3" s="243">
        <v>1</v>
      </c>
      <c r="B3" s="161" t="s">
        <v>124</v>
      </c>
      <c r="C3" s="251">
        <f>$F3*IFERROR((SUM($I3)*パラメータ!$AV3+SUMPRODUCT($K3:$P3,パラメータ!$BG3:$BL3)+SUMPRODUCT($R3:$W3,パラメータ!$BN3:$BS3)+SUMPRODUCT($Y3:$AD3,パラメータ!$BU3:$BZ3)+SUMPRODUCT($AF3:$AK3,パラメータ!$CB3:$CG3))/$G3,0)/10000</f>
        <v>0</v>
      </c>
      <c r="D3" s="252">
        <f>$F3*IFERROR((SUM($I3)*パラメータ!$AV3+SUMPRODUCT($K3:$P3,パラメータ!$CI3:$CN3)+SUMPRODUCT($R3:$W3,パラメータ!$CP3:$CU3)+SUMPRODUCT($Y3:$AD3,パラメータ!$CW3:$DB3)+SUMPRODUCT($AF3:$AK3,パラメータ!$DD3:$DI3))/$G3,0)/10000</f>
        <v>0</v>
      </c>
      <c r="E3" s="253">
        <f>$F3*IFERROR((SUM($I3)*パラメータ!$AV3+SUMPRODUCT($K3:$P3,パラメータ!$DK3:$DP3)+SUMPRODUCT($R3:$W3,パラメータ!$DR3:$DW3)+SUMPRODUCT($Y3:$AD3,パラメータ!$DY3:$ED3)+SUMPRODUCT($AF3:$AK3,パラメータ!$EF3:$EK3))/$G3,0)/10000</f>
        <v>0</v>
      </c>
      <c r="F3" s="387">
        <f>IFERROR(G3/(G3-H3-AL3),1)</f>
        <v>1</v>
      </c>
      <c r="G3" s="388">
        <f t="shared" ref="G3:G37" si="0">SUM(H3,I3,J3,Q3,X3,AE3,AL3)</f>
        <v>0</v>
      </c>
      <c r="H3" s="427"/>
      <c r="I3" s="427"/>
      <c r="J3" s="389">
        <f t="shared" ref="J3:J35" si="1">SUM(K3:P3)</f>
        <v>0</v>
      </c>
      <c r="K3" s="428"/>
      <c r="L3" s="428"/>
      <c r="M3" s="428"/>
      <c r="N3" s="428"/>
      <c r="O3" s="428"/>
      <c r="P3" s="429"/>
      <c r="Q3" s="389">
        <f t="shared" ref="Q3:Q35" si="2">SUM(R3:W3)</f>
        <v>0</v>
      </c>
      <c r="R3" s="428"/>
      <c r="S3" s="428"/>
      <c r="T3" s="428"/>
      <c r="U3" s="428"/>
      <c r="V3" s="428"/>
      <c r="W3" s="429"/>
      <c r="X3" s="389">
        <f t="shared" ref="X3:X35" si="3">SUM(Y3:AD3)</f>
        <v>0</v>
      </c>
      <c r="Y3" s="428"/>
      <c r="Z3" s="428"/>
      <c r="AA3" s="428"/>
      <c r="AB3" s="428"/>
      <c r="AC3" s="428"/>
      <c r="AD3" s="429"/>
      <c r="AE3" s="389">
        <f t="shared" ref="AE3:AE35" si="4">SUM(AF3:AK3)</f>
        <v>0</v>
      </c>
      <c r="AF3" s="428"/>
      <c r="AG3" s="428"/>
      <c r="AH3" s="428"/>
      <c r="AI3" s="428"/>
      <c r="AJ3" s="428"/>
      <c r="AK3" s="429"/>
      <c r="AL3" s="427"/>
      <c r="AM3" s="257">
        <f>IFERROR(SUM($I3) / SUM($I3, $J3, $Q3, $X3, $AE3), 0)</f>
        <v>0</v>
      </c>
      <c r="AN3" s="257">
        <f>IFERROR(SUM($J3) / SUM($I3, $J3, $Q3, $X3, $AE3), 0)</f>
        <v>0</v>
      </c>
      <c r="AO3" s="257">
        <f>IFERROR(SUM($Q3) / SUM($I3, $J3, $Q3, $X3, $AE3), 0)</f>
        <v>0</v>
      </c>
      <c r="AP3" s="257">
        <f>IFERROR(SUM($X3) / SUM($I3, $J3, $Q3, $X3, $AE3), 0)</f>
        <v>0</v>
      </c>
      <c r="AQ3" s="257">
        <f>IFERROR(SUM($AE3) / SUM($I3, $J3, $Q3, $X3, $AE3), 0)</f>
        <v>0</v>
      </c>
      <c r="AS3" s="98" t="s">
        <v>30</v>
      </c>
    </row>
    <row r="4" spans="1:45" x14ac:dyDescent="0.25">
      <c r="A4" s="243">
        <f t="shared" ref="A4:A37" si="5">A3+1</f>
        <v>2</v>
      </c>
      <c r="B4" s="161" t="s">
        <v>126</v>
      </c>
      <c r="C4" s="254">
        <f>$F4*IFERROR((SUM($I4)*パラメータ!$AV4+SUMPRODUCT($K4:$P4,パラメータ!$BG4:$BL4)+SUMPRODUCT($R4:$W4,パラメータ!$BN4:$BS4)+SUMPRODUCT($Y4:$AD4,パラメータ!$BU4:$BZ4)+SUMPRODUCT($AF4:$AK4,パラメータ!$CB4:$CG4))/$G4,0)/10000</f>
        <v>0</v>
      </c>
      <c r="D4" s="255">
        <f>$F4*IFERROR((SUM($I4)*パラメータ!$AV4+SUMPRODUCT($K4:$P4,パラメータ!$CI4:$CN4)+SUMPRODUCT($R4:$W4,パラメータ!$CP4:$CU4)+SUMPRODUCT($Y4:$AD4,パラメータ!$CW4:$DB4)+SUMPRODUCT($AF4:$AK4,パラメータ!$DD4:$DI4))/$G4,0)/10000</f>
        <v>0</v>
      </c>
      <c r="E4" s="256">
        <f>$F4*IFERROR((SUM($I4)*パラメータ!$AV4+SUMPRODUCT($K4:$P4,パラメータ!$DK4:$DP4)+SUMPRODUCT($R4:$W4,パラメータ!$DR4:$DW4)+SUMPRODUCT($Y4:$AD4,パラメータ!$DY4:$ED4)+SUMPRODUCT($AF4:$AK4,パラメータ!$EF4:$EK4))/$G4,0)/10000</f>
        <v>0</v>
      </c>
      <c r="F4" s="390">
        <f t="shared" ref="F4:F37" si="6">IFERROR(G4/(G4-H4-AL4),1)</f>
        <v>1</v>
      </c>
      <c r="G4" s="391">
        <f t="shared" si="0"/>
        <v>0</v>
      </c>
      <c r="H4" s="430"/>
      <c r="I4" s="430"/>
      <c r="J4" s="392">
        <f t="shared" si="1"/>
        <v>0</v>
      </c>
      <c r="K4" s="431"/>
      <c r="L4" s="431"/>
      <c r="M4" s="431"/>
      <c r="N4" s="431"/>
      <c r="O4" s="431"/>
      <c r="P4" s="432"/>
      <c r="Q4" s="392">
        <f t="shared" si="2"/>
        <v>0</v>
      </c>
      <c r="R4" s="431"/>
      <c r="S4" s="431"/>
      <c r="T4" s="431"/>
      <c r="U4" s="431"/>
      <c r="V4" s="431"/>
      <c r="W4" s="432"/>
      <c r="X4" s="392">
        <f t="shared" si="3"/>
        <v>0</v>
      </c>
      <c r="Y4" s="431"/>
      <c r="Z4" s="431"/>
      <c r="AA4" s="431"/>
      <c r="AB4" s="431"/>
      <c r="AC4" s="431"/>
      <c r="AD4" s="432"/>
      <c r="AE4" s="392">
        <f t="shared" si="4"/>
        <v>0</v>
      </c>
      <c r="AF4" s="431"/>
      <c r="AG4" s="431"/>
      <c r="AH4" s="431"/>
      <c r="AI4" s="431"/>
      <c r="AJ4" s="431"/>
      <c r="AK4" s="432"/>
      <c r="AL4" s="430"/>
      <c r="AM4" s="258">
        <f t="shared" ref="AM4:AM37" si="7">IFERROR(SUM($I4) / SUM($I4, $J4, $Q4, $X4, $AE4), 0)</f>
        <v>0</v>
      </c>
      <c r="AN4" s="258">
        <f t="shared" ref="AN4:AN37" si="8">IFERROR(SUM($J4) / SUM($I4, $J4, $Q4, $X4, $AE4), 0)</f>
        <v>0</v>
      </c>
      <c r="AO4" s="258">
        <f t="shared" ref="AO4:AO37" si="9">IFERROR(SUM($Q4) / SUM($I4, $J4, $Q4, $X4, $AE4), 0)</f>
        <v>0</v>
      </c>
      <c r="AP4" s="258">
        <f t="shared" ref="AP4:AP37" si="10">IFERROR(SUM($X4) / SUM($I4, $J4, $Q4, $X4, $AE4), 0)</f>
        <v>0</v>
      </c>
      <c r="AQ4" s="258">
        <f t="shared" ref="AQ4:AQ37" si="11">IFERROR(SUM($AE4) / SUM($I4, $J4, $Q4, $X4, $AE4), 0)</f>
        <v>0</v>
      </c>
      <c r="AS4" s="98" t="s">
        <v>30</v>
      </c>
    </row>
    <row r="5" spans="1:45" x14ac:dyDescent="0.25">
      <c r="A5" s="243">
        <f t="shared" si="5"/>
        <v>3</v>
      </c>
      <c r="B5" s="161" t="s">
        <v>128</v>
      </c>
      <c r="C5" s="254">
        <f>$F5*IFERROR((SUM($I5)*パラメータ!$AV5+SUMPRODUCT($K5:$P5,パラメータ!$BG5:$BL5)+SUMPRODUCT($R5:$W5,パラメータ!$BN5:$BS5)+SUMPRODUCT($Y5:$AD5,パラメータ!$BU5:$BZ5)+SUMPRODUCT($AF5:$AK5,パラメータ!$CB5:$CG5))/$G5,0)/10000</f>
        <v>0</v>
      </c>
      <c r="D5" s="255">
        <f>$F5*IFERROR((SUM($I5)*パラメータ!$AV5+SUMPRODUCT($K5:$P5,パラメータ!$CI5:$CN5)+SUMPRODUCT($R5:$W5,パラメータ!$CP5:$CU5)+SUMPRODUCT($Y5:$AD5,パラメータ!$CW5:$DB5)+SUMPRODUCT($AF5:$AK5,パラメータ!$DD5:$DI5))/$G5,0)/10000</f>
        <v>0</v>
      </c>
      <c r="E5" s="256">
        <f>$F5*IFERROR((SUM($I5)*パラメータ!$AV5+SUMPRODUCT($K5:$P5,パラメータ!$DK5:$DP5)+SUMPRODUCT($R5:$W5,パラメータ!$DR5:$DW5)+SUMPRODUCT($Y5:$AD5,パラメータ!$DY5:$ED5)+SUMPRODUCT($AF5:$AK5,パラメータ!$EF5:$EK5))/$G5,0)/10000</f>
        <v>0</v>
      </c>
      <c r="F5" s="390">
        <f t="shared" si="6"/>
        <v>1</v>
      </c>
      <c r="G5" s="391">
        <f t="shared" si="0"/>
        <v>0</v>
      </c>
      <c r="H5" s="430"/>
      <c r="I5" s="430"/>
      <c r="J5" s="392">
        <f t="shared" si="1"/>
        <v>0</v>
      </c>
      <c r="K5" s="431"/>
      <c r="L5" s="431"/>
      <c r="M5" s="431"/>
      <c r="N5" s="431"/>
      <c r="O5" s="431"/>
      <c r="P5" s="432"/>
      <c r="Q5" s="392">
        <f t="shared" si="2"/>
        <v>0</v>
      </c>
      <c r="R5" s="431"/>
      <c r="S5" s="431"/>
      <c r="T5" s="431"/>
      <c r="U5" s="431"/>
      <c r="V5" s="431"/>
      <c r="W5" s="432"/>
      <c r="X5" s="392">
        <f t="shared" si="3"/>
        <v>0</v>
      </c>
      <c r="Y5" s="431"/>
      <c r="Z5" s="431"/>
      <c r="AA5" s="431"/>
      <c r="AB5" s="431"/>
      <c r="AC5" s="431"/>
      <c r="AD5" s="432"/>
      <c r="AE5" s="392">
        <f t="shared" si="4"/>
        <v>0</v>
      </c>
      <c r="AF5" s="431"/>
      <c r="AG5" s="431"/>
      <c r="AH5" s="431"/>
      <c r="AI5" s="431"/>
      <c r="AJ5" s="431"/>
      <c r="AK5" s="432"/>
      <c r="AL5" s="430"/>
      <c r="AM5" s="258">
        <f t="shared" si="7"/>
        <v>0</v>
      </c>
      <c r="AN5" s="258">
        <f t="shared" si="8"/>
        <v>0</v>
      </c>
      <c r="AO5" s="258">
        <f t="shared" si="9"/>
        <v>0</v>
      </c>
      <c r="AP5" s="258">
        <f t="shared" si="10"/>
        <v>0</v>
      </c>
      <c r="AQ5" s="258">
        <f t="shared" si="11"/>
        <v>0</v>
      </c>
      <c r="AS5" s="98" t="s">
        <v>30</v>
      </c>
    </row>
    <row r="6" spans="1:45" x14ac:dyDescent="0.25">
      <c r="A6" s="243">
        <f t="shared" si="5"/>
        <v>4</v>
      </c>
      <c r="B6" s="161" t="s">
        <v>130</v>
      </c>
      <c r="C6" s="254">
        <f>$F6*IFERROR((SUM($I6)*パラメータ!$AV6+SUMPRODUCT($K6:$P6,パラメータ!$BG6:$BL6)+SUMPRODUCT($R6:$W6,パラメータ!$BN6:$BS6)+SUMPRODUCT($Y6:$AD6,パラメータ!$BU6:$BZ6)+SUMPRODUCT($AF6:$AK6,パラメータ!$CB6:$CG6))/$G6,0)/10000</f>
        <v>0</v>
      </c>
      <c r="D6" s="255">
        <f>$F6*IFERROR((SUM($I6)*パラメータ!$AV6+SUMPRODUCT($K6:$P6,パラメータ!$CI6:$CN6)+SUMPRODUCT($R6:$W6,パラメータ!$CP6:$CU6)+SUMPRODUCT($Y6:$AD6,パラメータ!$CW6:$DB6)+SUMPRODUCT($AF6:$AK6,パラメータ!$DD6:$DI6))/$G6,0)/10000</f>
        <v>0</v>
      </c>
      <c r="E6" s="256">
        <f>$F6*IFERROR((SUM($I6)*パラメータ!$AV6+SUMPRODUCT($K6:$P6,パラメータ!$DK6:$DP6)+SUMPRODUCT($R6:$W6,パラメータ!$DR6:$DW6)+SUMPRODUCT($Y6:$AD6,パラメータ!$DY6:$ED6)+SUMPRODUCT($AF6:$AK6,パラメータ!$EF6:$EK6))/$G6,0)/10000</f>
        <v>0</v>
      </c>
      <c r="F6" s="390">
        <f t="shared" si="6"/>
        <v>1</v>
      </c>
      <c r="G6" s="391">
        <f t="shared" si="0"/>
        <v>0</v>
      </c>
      <c r="H6" s="430"/>
      <c r="I6" s="430"/>
      <c r="J6" s="392">
        <f t="shared" si="1"/>
        <v>0</v>
      </c>
      <c r="K6" s="431"/>
      <c r="L6" s="431"/>
      <c r="M6" s="431"/>
      <c r="N6" s="431"/>
      <c r="O6" s="431"/>
      <c r="P6" s="432"/>
      <c r="Q6" s="392">
        <f t="shared" si="2"/>
        <v>0</v>
      </c>
      <c r="R6" s="431"/>
      <c r="S6" s="431"/>
      <c r="T6" s="431"/>
      <c r="U6" s="431"/>
      <c r="V6" s="431"/>
      <c r="W6" s="432"/>
      <c r="X6" s="392">
        <f t="shared" si="3"/>
        <v>0</v>
      </c>
      <c r="Y6" s="431"/>
      <c r="Z6" s="431"/>
      <c r="AA6" s="431"/>
      <c r="AB6" s="431"/>
      <c r="AC6" s="431"/>
      <c r="AD6" s="432"/>
      <c r="AE6" s="392">
        <f t="shared" si="4"/>
        <v>0</v>
      </c>
      <c r="AF6" s="431"/>
      <c r="AG6" s="431"/>
      <c r="AH6" s="431"/>
      <c r="AI6" s="431"/>
      <c r="AJ6" s="431"/>
      <c r="AK6" s="432"/>
      <c r="AL6" s="430"/>
      <c r="AM6" s="258">
        <f t="shared" si="7"/>
        <v>0</v>
      </c>
      <c r="AN6" s="258">
        <f t="shared" si="8"/>
        <v>0</v>
      </c>
      <c r="AO6" s="258">
        <f t="shared" si="9"/>
        <v>0</v>
      </c>
      <c r="AP6" s="258">
        <f t="shared" si="10"/>
        <v>0</v>
      </c>
      <c r="AQ6" s="258">
        <f t="shared" si="11"/>
        <v>0</v>
      </c>
      <c r="AS6" s="98" t="s">
        <v>30</v>
      </c>
    </row>
    <row r="7" spans="1:45" x14ac:dyDescent="0.25">
      <c r="A7" s="243">
        <f t="shared" si="5"/>
        <v>5</v>
      </c>
      <c r="B7" s="161" t="s">
        <v>132</v>
      </c>
      <c r="C7" s="254">
        <f>$F7*IFERROR((SUM($I7)*パラメータ!$AV7+SUMPRODUCT($K7:$P7,パラメータ!$BG7:$BL7)+SUMPRODUCT($R7:$W7,パラメータ!$BN7:$BS7)+SUMPRODUCT($Y7:$AD7,パラメータ!$BU7:$BZ7)+SUMPRODUCT($AF7:$AK7,パラメータ!$CB7:$CG7))/$G7,0)/10000</f>
        <v>0</v>
      </c>
      <c r="D7" s="255">
        <f>$F7*IFERROR((SUM($I7)*パラメータ!$AV7+SUMPRODUCT($K7:$P7,パラメータ!$CI7:$CN7)+SUMPRODUCT($R7:$W7,パラメータ!$CP7:$CU7)+SUMPRODUCT($Y7:$AD7,パラメータ!$CW7:$DB7)+SUMPRODUCT($AF7:$AK7,パラメータ!$DD7:$DI7))/$G7,0)/10000</f>
        <v>0</v>
      </c>
      <c r="E7" s="256">
        <f>$F7*IFERROR((SUM($I7)*パラメータ!$AV7+SUMPRODUCT($K7:$P7,パラメータ!$DK7:$DP7)+SUMPRODUCT($R7:$W7,パラメータ!$DR7:$DW7)+SUMPRODUCT($Y7:$AD7,パラメータ!$DY7:$ED7)+SUMPRODUCT($AF7:$AK7,パラメータ!$EF7:$EK7))/$G7,0)/10000</f>
        <v>0</v>
      </c>
      <c r="F7" s="390">
        <f t="shared" si="6"/>
        <v>1</v>
      </c>
      <c r="G7" s="391">
        <f t="shared" si="0"/>
        <v>0</v>
      </c>
      <c r="H7" s="430"/>
      <c r="I7" s="430"/>
      <c r="J7" s="392">
        <f t="shared" si="1"/>
        <v>0</v>
      </c>
      <c r="K7" s="431"/>
      <c r="L7" s="431"/>
      <c r="M7" s="431"/>
      <c r="N7" s="431"/>
      <c r="O7" s="431"/>
      <c r="P7" s="432"/>
      <c r="Q7" s="392">
        <f t="shared" si="2"/>
        <v>0</v>
      </c>
      <c r="R7" s="431"/>
      <c r="S7" s="431"/>
      <c r="T7" s="431"/>
      <c r="U7" s="431"/>
      <c r="V7" s="431"/>
      <c r="W7" s="432"/>
      <c r="X7" s="392">
        <f t="shared" si="3"/>
        <v>0</v>
      </c>
      <c r="Y7" s="431"/>
      <c r="Z7" s="431"/>
      <c r="AA7" s="431"/>
      <c r="AB7" s="431"/>
      <c r="AC7" s="431"/>
      <c r="AD7" s="432"/>
      <c r="AE7" s="392">
        <f t="shared" si="4"/>
        <v>0</v>
      </c>
      <c r="AF7" s="431"/>
      <c r="AG7" s="431"/>
      <c r="AH7" s="431"/>
      <c r="AI7" s="431"/>
      <c r="AJ7" s="431"/>
      <c r="AK7" s="432"/>
      <c r="AL7" s="430"/>
      <c r="AM7" s="258">
        <f t="shared" si="7"/>
        <v>0</v>
      </c>
      <c r="AN7" s="258">
        <f t="shared" si="8"/>
        <v>0</v>
      </c>
      <c r="AO7" s="258">
        <f t="shared" si="9"/>
        <v>0</v>
      </c>
      <c r="AP7" s="258">
        <f t="shared" si="10"/>
        <v>0</v>
      </c>
      <c r="AQ7" s="258">
        <f t="shared" si="11"/>
        <v>0</v>
      </c>
      <c r="AS7" s="98" t="s">
        <v>30</v>
      </c>
    </row>
    <row r="8" spans="1:45" x14ac:dyDescent="0.25">
      <c r="A8" s="243">
        <f t="shared" si="5"/>
        <v>6</v>
      </c>
      <c r="B8" s="161" t="s">
        <v>134</v>
      </c>
      <c r="C8" s="254">
        <f>$F8*IFERROR((SUM($I8)*パラメータ!$AV8+SUMPRODUCT($K8:$P8,パラメータ!$BG8:$BL8)+SUMPRODUCT($R8:$W8,パラメータ!$BN8:$BS8)+SUMPRODUCT($Y8:$AD8,パラメータ!$BU8:$BZ8)+SUMPRODUCT($AF8:$AK8,パラメータ!$CB8:$CG8))/$G8,0)/10000</f>
        <v>0</v>
      </c>
      <c r="D8" s="255">
        <f>$F8*IFERROR((SUM($I8)*パラメータ!$AV8+SUMPRODUCT($K8:$P8,パラメータ!$CI8:$CN8)+SUMPRODUCT($R8:$W8,パラメータ!$CP8:$CU8)+SUMPRODUCT($Y8:$AD8,パラメータ!$CW8:$DB8)+SUMPRODUCT($AF8:$AK8,パラメータ!$DD8:$DI8))/$G8,0)/10000</f>
        <v>0</v>
      </c>
      <c r="E8" s="256">
        <f>$F8*IFERROR((SUM($I8)*パラメータ!$AV8+SUMPRODUCT($K8:$P8,パラメータ!$DK8:$DP8)+SUMPRODUCT($R8:$W8,パラメータ!$DR8:$DW8)+SUMPRODUCT($Y8:$AD8,パラメータ!$DY8:$ED8)+SUMPRODUCT($AF8:$AK8,パラメータ!$EF8:$EK8))/$G8,0)/10000</f>
        <v>0</v>
      </c>
      <c r="F8" s="390">
        <f t="shared" si="6"/>
        <v>1</v>
      </c>
      <c r="G8" s="391">
        <f t="shared" si="0"/>
        <v>0</v>
      </c>
      <c r="H8" s="430"/>
      <c r="I8" s="430"/>
      <c r="J8" s="392">
        <f t="shared" si="1"/>
        <v>0</v>
      </c>
      <c r="K8" s="431"/>
      <c r="L8" s="431"/>
      <c r="M8" s="431"/>
      <c r="N8" s="431"/>
      <c r="O8" s="431"/>
      <c r="P8" s="432"/>
      <c r="Q8" s="392">
        <f t="shared" si="2"/>
        <v>0</v>
      </c>
      <c r="R8" s="431"/>
      <c r="S8" s="431"/>
      <c r="T8" s="431"/>
      <c r="U8" s="431"/>
      <c r="V8" s="431"/>
      <c r="W8" s="432"/>
      <c r="X8" s="392">
        <f t="shared" si="3"/>
        <v>0</v>
      </c>
      <c r="Y8" s="431"/>
      <c r="Z8" s="431"/>
      <c r="AA8" s="431"/>
      <c r="AB8" s="431"/>
      <c r="AC8" s="431"/>
      <c r="AD8" s="432"/>
      <c r="AE8" s="392">
        <f t="shared" si="4"/>
        <v>0</v>
      </c>
      <c r="AF8" s="431"/>
      <c r="AG8" s="431"/>
      <c r="AH8" s="431"/>
      <c r="AI8" s="431"/>
      <c r="AJ8" s="431"/>
      <c r="AK8" s="432"/>
      <c r="AL8" s="430"/>
      <c r="AM8" s="258">
        <f t="shared" si="7"/>
        <v>0</v>
      </c>
      <c r="AN8" s="258">
        <f t="shared" si="8"/>
        <v>0</v>
      </c>
      <c r="AO8" s="258">
        <f t="shared" si="9"/>
        <v>0</v>
      </c>
      <c r="AP8" s="258">
        <f t="shared" si="10"/>
        <v>0</v>
      </c>
      <c r="AQ8" s="258">
        <f t="shared" si="11"/>
        <v>0</v>
      </c>
      <c r="AS8" s="98" t="s">
        <v>30</v>
      </c>
    </row>
    <row r="9" spans="1:45" x14ac:dyDescent="0.25">
      <c r="A9" s="243">
        <f t="shared" si="5"/>
        <v>7</v>
      </c>
      <c r="B9" s="161" t="s">
        <v>136</v>
      </c>
      <c r="C9" s="254">
        <f>$F9*IFERROR((SUM($I9)*パラメータ!$AV9+SUMPRODUCT($K9:$P9,パラメータ!$BG9:$BL9)+SUMPRODUCT($R9:$W9,パラメータ!$BN9:$BS9)+SUMPRODUCT($Y9:$AD9,パラメータ!$BU9:$BZ9)+SUMPRODUCT($AF9:$AK9,パラメータ!$CB9:$CG9))/$G9,0)/10000</f>
        <v>0</v>
      </c>
      <c r="D9" s="255">
        <f>$F9*IFERROR((SUM($I9)*パラメータ!$AV9+SUMPRODUCT($K9:$P9,パラメータ!$CI9:$CN9)+SUMPRODUCT($R9:$W9,パラメータ!$CP9:$CU9)+SUMPRODUCT($Y9:$AD9,パラメータ!$CW9:$DB9)+SUMPRODUCT($AF9:$AK9,パラメータ!$DD9:$DI9))/$G9,0)/10000</f>
        <v>0</v>
      </c>
      <c r="E9" s="256">
        <f>$F9*IFERROR((SUM($I9)*パラメータ!$AV9+SUMPRODUCT($K9:$P9,パラメータ!$DK9:$DP9)+SUMPRODUCT($R9:$W9,パラメータ!$DR9:$DW9)+SUMPRODUCT($Y9:$AD9,パラメータ!$DY9:$ED9)+SUMPRODUCT($AF9:$AK9,パラメータ!$EF9:$EK9))/$G9,0)/10000</f>
        <v>0</v>
      </c>
      <c r="F9" s="390">
        <f t="shared" si="6"/>
        <v>1</v>
      </c>
      <c r="G9" s="391">
        <f t="shared" si="0"/>
        <v>0</v>
      </c>
      <c r="H9" s="430"/>
      <c r="I9" s="430"/>
      <c r="J9" s="392">
        <f t="shared" si="1"/>
        <v>0</v>
      </c>
      <c r="K9" s="431"/>
      <c r="L9" s="431"/>
      <c r="M9" s="431"/>
      <c r="N9" s="431"/>
      <c r="O9" s="431"/>
      <c r="P9" s="432"/>
      <c r="Q9" s="392">
        <f t="shared" si="2"/>
        <v>0</v>
      </c>
      <c r="R9" s="431"/>
      <c r="S9" s="431"/>
      <c r="T9" s="431"/>
      <c r="U9" s="431"/>
      <c r="V9" s="431"/>
      <c r="W9" s="432"/>
      <c r="X9" s="392">
        <f t="shared" si="3"/>
        <v>0</v>
      </c>
      <c r="Y9" s="431"/>
      <c r="Z9" s="431"/>
      <c r="AA9" s="431"/>
      <c r="AB9" s="431"/>
      <c r="AC9" s="431"/>
      <c r="AD9" s="432"/>
      <c r="AE9" s="392">
        <f t="shared" si="4"/>
        <v>0</v>
      </c>
      <c r="AF9" s="431"/>
      <c r="AG9" s="431"/>
      <c r="AH9" s="431"/>
      <c r="AI9" s="431"/>
      <c r="AJ9" s="431"/>
      <c r="AK9" s="432"/>
      <c r="AL9" s="430"/>
      <c r="AM9" s="258">
        <f t="shared" si="7"/>
        <v>0</v>
      </c>
      <c r="AN9" s="258">
        <f t="shared" si="8"/>
        <v>0</v>
      </c>
      <c r="AO9" s="258">
        <f t="shared" si="9"/>
        <v>0</v>
      </c>
      <c r="AP9" s="258">
        <f t="shared" si="10"/>
        <v>0</v>
      </c>
      <c r="AQ9" s="258">
        <f t="shared" si="11"/>
        <v>0</v>
      </c>
      <c r="AS9" s="98" t="s">
        <v>30</v>
      </c>
    </row>
    <row r="10" spans="1:45" x14ac:dyDescent="0.25">
      <c r="A10" s="243">
        <f t="shared" si="5"/>
        <v>8</v>
      </c>
      <c r="B10" s="161" t="s">
        <v>138</v>
      </c>
      <c r="C10" s="254">
        <f>$F10*IFERROR((SUM($I10)*パラメータ!$AV10+SUMPRODUCT($K10:$P10,パラメータ!$BG10:$BL10)+SUMPRODUCT($R10:$W10,パラメータ!$BN10:$BS10)+SUMPRODUCT($Y10:$AD10,パラメータ!$BU10:$BZ10)+SUMPRODUCT($AF10:$AK10,パラメータ!$CB10:$CG10))/$G10,0)/10000</f>
        <v>0</v>
      </c>
      <c r="D10" s="255">
        <f>$F10*IFERROR((SUM($I10)*パラメータ!$AV10+SUMPRODUCT($K10:$P10,パラメータ!$CI10:$CN10)+SUMPRODUCT($R10:$W10,パラメータ!$CP10:$CU10)+SUMPRODUCT($Y10:$AD10,パラメータ!$CW10:$DB10)+SUMPRODUCT($AF10:$AK10,パラメータ!$DD10:$DI10))/$G10,0)/10000</f>
        <v>0</v>
      </c>
      <c r="E10" s="256">
        <f>$F10*IFERROR((SUM($I10)*パラメータ!$AV10+SUMPRODUCT($K10:$P10,パラメータ!$DK10:$DP10)+SUMPRODUCT($R10:$W10,パラメータ!$DR10:$DW10)+SUMPRODUCT($Y10:$AD10,パラメータ!$DY10:$ED10)+SUMPRODUCT($AF10:$AK10,パラメータ!$EF10:$EK10))/$G10,0)/10000</f>
        <v>0</v>
      </c>
      <c r="F10" s="390">
        <f t="shared" si="6"/>
        <v>1</v>
      </c>
      <c r="G10" s="391">
        <f t="shared" si="0"/>
        <v>0</v>
      </c>
      <c r="H10" s="430"/>
      <c r="I10" s="430"/>
      <c r="J10" s="392">
        <f t="shared" si="1"/>
        <v>0</v>
      </c>
      <c r="K10" s="431"/>
      <c r="L10" s="431"/>
      <c r="M10" s="431"/>
      <c r="N10" s="431"/>
      <c r="O10" s="431"/>
      <c r="P10" s="432"/>
      <c r="Q10" s="392">
        <f t="shared" si="2"/>
        <v>0</v>
      </c>
      <c r="R10" s="431"/>
      <c r="S10" s="431"/>
      <c r="T10" s="431"/>
      <c r="U10" s="431"/>
      <c r="V10" s="431"/>
      <c r="W10" s="432"/>
      <c r="X10" s="392">
        <f t="shared" si="3"/>
        <v>0</v>
      </c>
      <c r="Y10" s="431"/>
      <c r="Z10" s="431"/>
      <c r="AA10" s="431"/>
      <c r="AB10" s="431"/>
      <c r="AC10" s="431"/>
      <c r="AD10" s="432"/>
      <c r="AE10" s="392">
        <f t="shared" si="4"/>
        <v>0</v>
      </c>
      <c r="AF10" s="431"/>
      <c r="AG10" s="431"/>
      <c r="AH10" s="431"/>
      <c r="AI10" s="431"/>
      <c r="AJ10" s="431"/>
      <c r="AK10" s="432"/>
      <c r="AL10" s="430"/>
      <c r="AM10" s="258">
        <f t="shared" si="7"/>
        <v>0</v>
      </c>
      <c r="AN10" s="258">
        <f t="shared" si="8"/>
        <v>0</v>
      </c>
      <c r="AO10" s="258">
        <f t="shared" si="9"/>
        <v>0</v>
      </c>
      <c r="AP10" s="258">
        <f t="shared" si="10"/>
        <v>0</v>
      </c>
      <c r="AQ10" s="258">
        <f t="shared" si="11"/>
        <v>0</v>
      </c>
      <c r="AS10" s="98" t="s">
        <v>30</v>
      </c>
    </row>
    <row r="11" spans="1:45" x14ac:dyDescent="0.25">
      <c r="A11" s="243">
        <f t="shared" si="5"/>
        <v>9</v>
      </c>
      <c r="B11" s="161" t="s">
        <v>140</v>
      </c>
      <c r="C11" s="254">
        <f>$F11*IFERROR((SUM($I11)*パラメータ!$AV11+SUMPRODUCT($K11:$P11,パラメータ!$BG11:$BL11)+SUMPRODUCT($R11:$W11,パラメータ!$BN11:$BS11)+SUMPRODUCT($Y11:$AD11,パラメータ!$BU11:$BZ11)+SUMPRODUCT($AF11:$AK11,パラメータ!$CB11:$CG11))/$G11,0)/10000</f>
        <v>0</v>
      </c>
      <c r="D11" s="255">
        <f>$F11*IFERROR((SUM($I11)*パラメータ!$AV11+SUMPRODUCT($K11:$P11,パラメータ!$CI11:$CN11)+SUMPRODUCT($R11:$W11,パラメータ!$CP11:$CU11)+SUMPRODUCT($Y11:$AD11,パラメータ!$CW11:$DB11)+SUMPRODUCT($AF11:$AK11,パラメータ!$DD11:$DI11))/$G11,0)/10000</f>
        <v>0</v>
      </c>
      <c r="E11" s="256">
        <f>$F11*IFERROR((SUM($I11)*パラメータ!$AV11+SUMPRODUCT($K11:$P11,パラメータ!$DK11:$DP11)+SUMPRODUCT($R11:$W11,パラメータ!$DR11:$DW11)+SUMPRODUCT($Y11:$AD11,パラメータ!$DY11:$ED11)+SUMPRODUCT($AF11:$AK11,パラメータ!$EF11:$EK11))/$G11,0)/10000</f>
        <v>0</v>
      </c>
      <c r="F11" s="390">
        <f t="shared" si="6"/>
        <v>1</v>
      </c>
      <c r="G11" s="391">
        <f t="shared" si="0"/>
        <v>0</v>
      </c>
      <c r="H11" s="430"/>
      <c r="I11" s="430"/>
      <c r="J11" s="392">
        <f t="shared" si="1"/>
        <v>0</v>
      </c>
      <c r="K11" s="431"/>
      <c r="L11" s="431"/>
      <c r="M11" s="431"/>
      <c r="N11" s="431"/>
      <c r="O11" s="431"/>
      <c r="P11" s="432"/>
      <c r="Q11" s="392">
        <f t="shared" si="2"/>
        <v>0</v>
      </c>
      <c r="R11" s="431"/>
      <c r="S11" s="431"/>
      <c r="T11" s="431"/>
      <c r="U11" s="431"/>
      <c r="V11" s="431"/>
      <c r="W11" s="432"/>
      <c r="X11" s="392">
        <f t="shared" si="3"/>
        <v>0</v>
      </c>
      <c r="Y11" s="431"/>
      <c r="Z11" s="431"/>
      <c r="AA11" s="431"/>
      <c r="AB11" s="431"/>
      <c r="AC11" s="431"/>
      <c r="AD11" s="432"/>
      <c r="AE11" s="392">
        <f t="shared" si="4"/>
        <v>0</v>
      </c>
      <c r="AF11" s="431"/>
      <c r="AG11" s="431"/>
      <c r="AH11" s="431"/>
      <c r="AI11" s="431"/>
      <c r="AJ11" s="431"/>
      <c r="AK11" s="432"/>
      <c r="AL11" s="430"/>
      <c r="AM11" s="258">
        <f t="shared" si="7"/>
        <v>0</v>
      </c>
      <c r="AN11" s="258">
        <f t="shared" si="8"/>
        <v>0</v>
      </c>
      <c r="AO11" s="258">
        <f t="shared" si="9"/>
        <v>0</v>
      </c>
      <c r="AP11" s="258">
        <f t="shared" si="10"/>
        <v>0</v>
      </c>
      <c r="AQ11" s="258">
        <f t="shared" si="11"/>
        <v>0</v>
      </c>
      <c r="AS11" s="98" t="s">
        <v>30</v>
      </c>
    </row>
    <row r="12" spans="1:45" x14ac:dyDescent="0.25">
      <c r="A12" s="243">
        <f t="shared" si="5"/>
        <v>10</v>
      </c>
      <c r="B12" s="161" t="s">
        <v>109</v>
      </c>
      <c r="C12" s="254">
        <f>$F12*IFERROR((SUM($I12)*パラメータ!$AV12+SUMPRODUCT($K12:$P12,パラメータ!$BG12:$BL12)+SUMPRODUCT($R12:$W12,パラメータ!$BN12:$BS12)+SUMPRODUCT($Y12:$AD12,パラメータ!$BU12:$BZ12)+SUMPRODUCT($AF12:$AK12,パラメータ!$CB12:$CG12))/$G12,0)/10000</f>
        <v>0</v>
      </c>
      <c r="D12" s="255">
        <f>$F12*IFERROR((SUM($I12)*パラメータ!$AV12+SUMPRODUCT($K12:$P12,パラメータ!$CI12:$CN12)+SUMPRODUCT($R12:$W12,パラメータ!$CP12:$CU12)+SUMPRODUCT($Y12:$AD12,パラメータ!$CW12:$DB12)+SUMPRODUCT($AF12:$AK12,パラメータ!$DD12:$DI12))/$G12,0)/10000</f>
        <v>0</v>
      </c>
      <c r="E12" s="256">
        <f>$F12*IFERROR((SUM($I12)*パラメータ!$AV12+SUMPRODUCT($K12:$P12,パラメータ!$DK12:$DP12)+SUMPRODUCT($R12:$W12,パラメータ!$DR12:$DW12)+SUMPRODUCT($Y12:$AD12,パラメータ!$DY12:$ED12)+SUMPRODUCT($AF12:$AK12,パラメータ!$EF12:$EK12))/$G12,0)/10000</f>
        <v>0</v>
      </c>
      <c r="F12" s="390">
        <f t="shared" si="6"/>
        <v>1</v>
      </c>
      <c r="G12" s="391">
        <f t="shared" si="0"/>
        <v>0</v>
      </c>
      <c r="H12" s="430"/>
      <c r="I12" s="430"/>
      <c r="J12" s="392">
        <f t="shared" si="1"/>
        <v>0</v>
      </c>
      <c r="K12" s="431"/>
      <c r="L12" s="431"/>
      <c r="M12" s="431"/>
      <c r="N12" s="431"/>
      <c r="O12" s="431"/>
      <c r="P12" s="432"/>
      <c r="Q12" s="392">
        <f t="shared" si="2"/>
        <v>0</v>
      </c>
      <c r="R12" s="431"/>
      <c r="S12" s="431"/>
      <c r="T12" s="431"/>
      <c r="U12" s="431"/>
      <c r="V12" s="431"/>
      <c r="W12" s="432"/>
      <c r="X12" s="392">
        <f t="shared" si="3"/>
        <v>0</v>
      </c>
      <c r="Y12" s="431"/>
      <c r="Z12" s="431"/>
      <c r="AA12" s="431"/>
      <c r="AB12" s="431"/>
      <c r="AC12" s="431"/>
      <c r="AD12" s="432"/>
      <c r="AE12" s="392">
        <f t="shared" si="4"/>
        <v>0</v>
      </c>
      <c r="AF12" s="431"/>
      <c r="AG12" s="431"/>
      <c r="AH12" s="431"/>
      <c r="AI12" s="431"/>
      <c r="AJ12" s="431"/>
      <c r="AK12" s="432"/>
      <c r="AL12" s="430"/>
      <c r="AM12" s="258">
        <f t="shared" si="7"/>
        <v>0</v>
      </c>
      <c r="AN12" s="258">
        <f t="shared" si="8"/>
        <v>0</v>
      </c>
      <c r="AO12" s="258">
        <f t="shared" si="9"/>
        <v>0</v>
      </c>
      <c r="AP12" s="258">
        <f t="shared" si="10"/>
        <v>0</v>
      </c>
      <c r="AQ12" s="258">
        <f t="shared" si="11"/>
        <v>0</v>
      </c>
      <c r="AS12" s="98" t="s">
        <v>30</v>
      </c>
    </row>
    <row r="13" spans="1:45" x14ac:dyDescent="0.25">
      <c r="A13" s="243">
        <f t="shared" si="5"/>
        <v>11</v>
      </c>
      <c r="B13" s="161" t="s">
        <v>143</v>
      </c>
      <c r="C13" s="254">
        <f>$F13*IFERROR((SUM($I13)*パラメータ!$AV13+SUMPRODUCT($K13:$P13,パラメータ!$BG13:$BL13)+SUMPRODUCT($R13:$W13,パラメータ!$BN13:$BS13)+SUMPRODUCT($Y13:$AD13,パラメータ!$BU13:$BZ13)+SUMPRODUCT($AF13:$AK13,パラメータ!$CB13:$CG13))/$G13,0)/10000</f>
        <v>0</v>
      </c>
      <c r="D13" s="255">
        <f>$F13*IFERROR((SUM($I13)*パラメータ!$AV13+SUMPRODUCT($K13:$P13,パラメータ!$CI13:$CN13)+SUMPRODUCT($R13:$W13,パラメータ!$CP13:$CU13)+SUMPRODUCT($Y13:$AD13,パラメータ!$CW13:$DB13)+SUMPRODUCT($AF13:$AK13,パラメータ!$DD13:$DI13))/$G13,0)/10000</f>
        <v>0</v>
      </c>
      <c r="E13" s="256">
        <f>$F13*IFERROR((SUM($I13)*パラメータ!$AV13+SUMPRODUCT($K13:$P13,パラメータ!$DK13:$DP13)+SUMPRODUCT($R13:$W13,パラメータ!$DR13:$DW13)+SUMPRODUCT($Y13:$AD13,パラメータ!$DY13:$ED13)+SUMPRODUCT($AF13:$AK13,パラメータ!$EF13:$EK13))/$G13,0)/10000</f>
        <v>0</v>
      </c>
      <c r="F13" s="390">
        <f t="shared" si="6"/>
        <v>1</v>
      </c>
      <c r="G13" s="391">
        <f t="shared" si="0"/>
        <v>0</v>
      </c>
      <c r="H13" s="430"/>
      <c r="I13" s="430"/>
      <c r="J13" s="392">
        <f t="shared" si="1"/>
        <v>0</v>
      </c>
      <c r="K13" s="431"/>
      <c r="L13" s="431"/>
      <c r="M13" s="431"/>
      <c r="N13" s="431"/>
      <c r="O13" s="431"/>
      <c r="P13" s="432"/>
      <c r="Q13" s="392">
        <f t="shared" si="2"/>
        <v>0</v>
      </c>
      <c r="R13" s="431"/>
      <c r="S13" s="431"/>
      <c r="T13" s="431"/>
      <c r="U13" s="431"/>
      <c r="V13" s="431"/>
      <c r="W13" s="432"/>
      <c r="X13" s="392">
        <f t="shared" si="3"/>
        <v>0</v>
      </c>
      <c r="Y13" s="431"/>
      <c r="Z13" s="431"/>
      <c r="AA13" s="431"/>
      <c r="AB13" s="431"/>
      <c r="AC13" s="431"/>
      <c r="AD13" s="432"/>
      <c r="AE13" s="392">
        <f t="shared" si="4"/>
        <v>0</v>
      </c>
      <c r="AF13" s="431"/>
      <c r="AG13" s="431"/>
      <c r="AH13" s="431"/>
      <c r="AI13" s="431"/>
      <c r="AJ13" s="431"/>
      <c r="AK13" s="432"/>
      <c r="AL13" s="430"/>
      <c r="AM13" s="258">
        <f t="shared" si="7"/>
        <v>0</v>
      </c>
      <c r="AN13" s="258">
        <f t="shared" si="8"/>
        <v>0</v>
      </c>
      <c r="AO13" s="258">
        <f t="shared" si="9"/>
        <v>0</v>
      </c>
      <c r="AP13" s="258">
        <f t="shared" si="10"/>
        <v>0</v>
      </c>
      <c r="AQ13" s="258">
        <f t="shared" si="11"/>
        <v>0</v>
      </c>
      <c r="AS13" s="98" t="s">
        <v>30</v>
      </c>
    </row>
    <row r="14" spans="1:45" x14ac:dyDescent="0.25">
      <c r="A14" s="243">
        <f t="shared" si="5"/>
        <v>12</v>
      </c>
      <c r="B14" s="161" t="s">
        <v>145</v>
      </c>
      <c r="C14" s="254">
        <f>$F14*IFERROR((SUM($I14)*パラメータ!$AV14+SUMPRODUCT($K14:$P14,パラメータ!$BG14:$BL14)+SUMPRODUCT($R14:$W14,パラメータ!$BN14:$BS14)+SUMPRODUCT($Y14:$AD14,パラメータ!$BU14:$BZ14)+SUMPRODUCT($AF14:$AK14,パラメータ!$CB14:$CG14))/$G14,0)/10000</f>
        <v>0</v>
      </c>
      <c r="D14" s="255">
        <f>$F14*IFERROR((SUM($I14)*パラメータ!$AV14+SUMPRODUCT($K14:$P14,パラメータ!$CI14:$CN14)+SUMPRODUCT($R14:$W14,パラメータ!$CP14:$CU14)+SUMPRODUCT($Y14:$AD14,パラメータ!$CW14:$DB14)+SUMPRODUCT($AF14:$AK14,パラメータ!$DD14:$DI14))/$G14,0)/10000</f>
        <v>0</v>
      </c>
      <c r="E14" s="256">
        <f>$F14*IFERROR((SUM($I14)*パラメータ!$AV14+SUMPRODUCT($K14:$P14,パラメータ!$DK14:$DP14)+SUMPRODUCT($R14:$W14,パラメータ!$DR14:$DW14)+SUMPRODUCT($Y14:$AD14,パラメータ!$DY14:$ED14)+SUMPRODUCT($AF14:$AK14,パラメータ!$EF14:$EK14))/$G14,0)/10000</f>
        <v>0</v>
      </c>
      <c r="F14" s="390">
        <f t="shared" si="6"/>
        <v>1</v>
      </c>
      <c r="G14" s="391">
        <f t="shared" si="0"/>
        <v>0</v>
      </c>
      <c r="H14" s="430"/>
      <c r="I14" s="430"/>
      <c r="J14" s="392">
        <f t="shared" si="1"/>
        <v>0</v>
      </c>
      <c r="K14" s="431"/>
      <c r="L14" s="431"/>
      <c r="M14" s="431"/>
      <c r="N14" s="431"/>
      <c r="O14" s="431"/>
      <c r="P14" s="432"/>
      <c r="Q14" s="392">
        <f t="shared" si="2"/>
        <v>0</v>
      </c>
      <c r="R14" s="431"/>
      <c r="S14" s="431"/>
      <c r="T14" s="431"/>
      <c r="U14" s="431"/>
      <c r="V14" s="431"/>
      <c r="W14" s="432"/>
      <c r="X14" s="392">
        <f t="shared" si="3"/>
        <v>0</v>
      </c>
      <c r="Y14" s="431"/>
      <c r="Z14" s="431"/>
      <c r="AA14" s="431"/>
      <c r="AB14" s="431"/>
      <c r="AC14" s="431"/>
      <c r="AD14" s="432"/>
      <c r="AE14" s="392">
        <f t="shared" si="4"/>
        <v>0</v>
      </c>
      <c r="AF14" s="431"/>
      <c r="AG14" s="431"/>
      <c r="AH14" s="431"/>
      <c r="AI14" s="431"/>
      <c r="AJ14" s="431"/>
      <c r="AK14" s="432"/>
      <c r="AL14" s="430"/>
      <c r="AM14" s="258">
        <f t="shared" si="7"/>
        <v>0</v>
      </c>
      <c r="AN14" s="258">
        <f t="shared" si="8"/>
        <v>0</v>
      </c>
      <c r="AO14" s="258">
        <f t="shared" si="9"/>
        <v>0</v>
      </c>
      <c r="AP14" s="258">
        <f t="shared" si="10"/>
        <v>0</v>
      </c>
      <c r="AQ14" s="258">
        <f t="shared" si="11"/>
        <v>0</v>
      </c>
      <c r="AS14" s="98" t="s">
        <v>30</v>
      </c>
    </row>
    <row r="15" spans="1:45" x14ac:dyDescent="0.25">
      <c r="A15" s="243">
        <f t="shared" si="5"/>
        <v>13</v>
      </c>
      <c r="B15" s="161" t="s">
        <v>147</v>
      </c>
      <c r="C15" s="254">
        <f>$F15*IFERROR((SUM($I15)*パラメータ!$AV15+SUMPRODUCT($K15:$P15,パラメータ!$BG15:$BL15)+SUMPRODUCT($R15:$W15,パラメータ!$BN15:$BS15)+SUMPRODUCT($Y15:$AD15,パラメータ!$BU15:$BZ15)+SUMPRODUCT($AF15:$AK15,パラメータ!$CB15:$CG15))/$G15,0)/10000</f>
        <v>0</v>
      </c>
      <c r="D15" s="255">
        <f>$F15*IFERROR((SUM($I15)*パラメータ!$AV15+SUMPRODUCT($K15:$P15,パラメータ!$CI15:$CN15)+SUMPRODUCT($R15:$W15,パラメータ!$CP15:$CU15)+SUMPRODUCT($Y15:$AD15,パラメータ!$CW15:$DB15)+SUMPRODUCT($AF15:$AK15,パラメータ!$DD15:$DI15))/$G15,0)/10000</f>
        <v>0</v>
      </c>
      <c r="E15" s="256">
        <f>$F15*IFERROR((SUM($I15)*パラメータ!$AV15+SUMPRODUCT($K15:$P15,パラメータ!$DK15:$DP15)+SUMPRODUCT($R15:$W15,パラメータ!$DR15:$DW15)+SUMPRODUCT($Y15:$AD15,パラメータ!$DY15:$ED15)+SUMPRODUCT($AF15:$AK15,パラメータ!$EF15:$EK15))/$G15,0)/10000</f>
        <v>0</v>
      </c>
      <c r="F15" s="390">
        <f t="shared" si="6"/>
        <v>1</v>
      </c>
      <c r="G15" s="391">
        <f t="shared" si="0"/>
        <v>0</v>
      </c>
      <c r="H15" s="430"/>
      <c r="I15" s="430"/>
      <c r="J15" s="392">
        <f t="shared" si="1"/>
        <v>0</v>
      </c>
      <c r="K15" s="431"/>
      <c r="L15" s="431"/>
      <c r="M15" s="431"/>
      <c r="N15" s="431"/>
      <c r="O15" s="431"/>
      <c r="P15" s="432"/>
      <c r="Q15" s="392">
        <f t="shared" si="2"/>
        <v>0</v>
      </c>
      <c r="R15" s="431"/>
      <c r="S15" s="431"/>
      <c r="T15" s="431"/>
      <c r="U15" s="431"/>
      <c r="V15" s="431"/>
      <c r="W15" s="432"/>
      <c r="X15" s="392">
        <f t="shared" si="3"/>
        <v>0</v>
      </c>
      <c r="Y15" s="431"/>
      <c r="Z15" s="431"/>
      <c r="AA15" s="431"/>
      <c r="AB15" s="431"/>
      <c r="AC15" s="431"/>
      <c r="AD15" s="432"/>
      <c r="AE15" s="392">
        <f t="shared" si="4"/>
        <v>0</v>
      </c>
      <c r="AF15" s="431"/>
      <c r="AG15" s="431"/>
      <c r="AH15" s="431"/>
      <c r="AI15" s="431"/>
      <c r="AJ15" s="431"/>
      <c r="AK15" s="432"/>
      <c r="AL15" s="430"/>
      <c r="AM15" s="258">
        <f t="shared" si="7"/>
        <v>0</v>
      </c>
      <c r="AN15" s="258">
        <f t="shared" si="8"/>
        <v>0</v>
      </c>
      <c r="AO15" s="258">
        <f t="shared" si="9"/>
        <v>0</v>
      </c>
      <c r="AP15" s="258">
        <f t="shared" si="10"/>
        <v>0</v>
      </c>
      <c r="AQ15" s="258">
        <f t="shared" si="11"/>
        <v>0</v>
      </c>
      <c r="AS15" s="98" t="s">
        <v>30</v>
      </c>
    </row>
    <row r="16" spans="1:45" x14ac:dyDescent="0.25">
      <c r="A16" s="243">
        <f t="shared" si="5"/>
        <v>14</v>
      </c>
      <c r="B16" s="161" t="s">
        <v>149</v>
      </c>
      <c r="C16" s="254">
        <f>$F16*IFERROR((SUM($I16)*パラメータ!$AV16+SUMPRODUCT($K16:$P16,パラメータ!$BG16:$BL16)+SUMPRODUCT($R16:$W16,パラメータ!$BN16:$BS16)+SUMPRODUCT($Y16:$AD16,パラメータ!$BU16:$BZ16)+SUMPRODUCT($AF16:$AK16,パラメータ!$CB16:$CG16))/$G16,0)/10000</f>
        <v>0</v>
      </c>
      <c r="D16" s="255">
        <f>$F16*IFERROR((SUM($I16)*パラメータ!$AV16+SUMPRODUCT($K16:$P16,パラメータ!$CI16:$CN16)+SUMPRODUCT($R16:$W16,パラメータ!$CP16:$CU16)+SUMPRODUCT($Y16:$AD16,パラメータ!$CW16:$DB16)+SUMPRODUCT($AF16:$AK16,パラメータ!$DD16:$DI16))/$G16,0)/10000</f>
        <v>0</v>
      </c>
      <c r="E16" s="256">
        <f>$F16*IFERROR((SUM($I16)*パラメータ!$AV16+SUMPRODUCT($K16:$P16,パラメータ!$DK16:$DP16)+SUMPRODUCT($R16:$W16,パラメータ!$DR16:$DW16)+SUMPRODUCT($Y16:$AD16,パラメータ!$DY16:$ED16)+SUMPRODUCT($AF16:$AK16,パラメータ!$EF16:$EK16))/$G16,0)/10000</f>
        <v>0</v>
      </c>
      <c r="F16" s="390">
        <f t="shared" si="6"/>
        <v>1</v>
      </c>
      <c r="G16" s="391">
        <f t="shared" si="0"/>
        <v>0</v>
      </c>
      <c r="H16" s="430"/>
      <c r="I16" s="430"/>
      <c r="J16" s="392">
        <f t="shared" si="1"/>
        <v>0</v>
      </c>
      <c r="K16" s="431"/>
      <c r="L16" s="431"/>
      <c r="M16" s="431"/>
      <c r="N16" s="431"/>
      <c r="O16" s="431"/>
      <c r="P16" s="432"/>
      <c r="Q16" s="392">
        <f t="shared" si="2"/>
        <v>0</v>
      </c>
      <c r="R16" s="431"/>
      <c r="S16" s="431"/>
      <c r="T16" s="431"/>
      <c r="U16" s="431"/>
      <c r="V16" s="431"/>
      <c r="W16" s="432"/>
      <c r="X16" s="392">
        <f t="shared" si="3"/>
        <v>0</v>
      </c>
      <c r="Y16" s="431"/>
      <c r="Z16" s="431"/>
      <c r="AA16" s="431"/>
      <c r="AB16" s="431"/>
      <c r="AC16" s="431"/>
      <c r="AD16" s="432"/>
      <c r="AE16" s="392">
        <f t="shared" si="4"/>
        <v>0</v>
      </c>
      <c r="AF16" s="431"/>
      <c r="AG16" s="431"/>
      <c r="AH16" s="431"/>
      <c r="AI16" s="431"/>
      <c r="AJ16" s="431"/>
      <c r="AK16" s="432"/>
      <c r="AL16" s="430"/>
      <c r="AM16" s="258">
        <f t="shared" si="7"/>
        <v>0</v>
      </c>
      <c r="AN16" s="258">
        <f t="shared" si="8"/>
        <v>0</v>
      </c>
      <c r="AO16" s="258">
        <f t="shared" si="9"/>
        <v>0</v>
      </c>
      <c r="AP16" s="258">
        <f t="shared" si="10"/>
        <v>0</v>
      </c>
      <c r="AQ16" s="258">
        <f t="shared" si="11"/>
        <v>0</v>
      </c>
      <c r="AS16" s="98" t="s">
        <v>30</v>
      </c>
    </row>
    <row r="17" spans="1:45" x14ac:dyDescent="0.25">
      <c r="A17" s="243">
        <f t="shared" si="5"/>
        <v>15</v>
      </c>
      <c r="B17" s="161" t="s">
        <v>151</v>
      </c>
      <c r="C17" s="254">
        <f>$F17*IFERROR((SUM($I17)*パラメータ!$AV17+SUMPRODUCT($K17:$P17,パラメータ!$BG17:$BL17)+SUMPRODUCT($R17:$W17,パラメータ!$BN17:$BS17)+SUMPRODUCT($Y17:$AD17,パラメータ!$BU17:$BZ17)+SUMPRODUCT($AF17:$AK17,パラメータ!$CB17:$CG17))/$G17,0)/10000</f>
        <v>0</v>
      </c>
      <c r="D17" s="255">
        <f>$F17*IFERROR((SUM($I17)*パラメータ!$AV17+SUMPRODUCT($K17:$P17,パラメータ!$CI17:$CN17)+SUMPRODUCT($R17:$W17,パラメータ!$CP17:$CU17)+SUMPRODUCT($Y17:$AD17,パラメータ!$CW17:$DB17)+SUMPRODUCT($AF17:$AK17,パラメータ!$DD17:$DI17))/$G17,0)/10000</f>
        <v>0</v>
      </c>
      <c r="E17" s="256">
        <f>$F17*IFERROR((SUM($I17)*パラメータ!$AV17+SUMPRODUCT($K17:$P17,パラメータ!$DK17:$DP17)+SUMPRODUCT($R17:$W17,パラメータ!$DR17:$DW17)+SUMPRODUCT($Y17:$AD17,パラメータ!$DY17:$ED17)+SUMPRODUCT($AF17:$AK17,パラメータ!$EF17:$EK17))/$G17,0)/10000</f>
        <v>0</v>
      </c>
      <c r="F17" s="390">
        <f t="shared" si="6"/>
        <v>1</v>
      </c>
      <c r="G17" s="391">
        <f t="shared" si="0"/>
        <v>0</v>
      </c>
      <c r="H17" s="430"/>
      <c r="I17" s="430"/>
      <c r="J17" s="392">
        <f t="shared" si="1"/>
        <v>0</v>
      </c>
      <c r="K17" s="431"/>
      <c r="L17" s="431"/>
      <c r="M17" s="431"/>
      <c r="N17" s="431"/>
      <c r="O17" s="431"/>
      <c r="P17" s="432"/>
      <c r="Q17" s="392">
        <f t="shared" si="2"/>
        <v>0</v>
      </c>
      <c r="R17" s="431"/>
      <c r="S17" s="431"/>
      <c r="T17" s="431"/>
